
<file path=[Content_Types].xml><?xml version="1.0" encoding="utf-8"?>
<Types xmlns="http://schemas.openxmlformats.org/package/2006/content-types">
  <Default Extension="bin" ContentType="application/vnd.openxmlformats-officedocument.spreadsheetml.customProperty"/>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rinterSettings/printerSettings1.bin" ContentType="application/vnd.openxmlformats-officedocument.spreadsheetml.printerSettings"/>
  <Override PartName="/xl/drawings/drawing1.xml" ContentType="application/vnd.openxmlformats-officedocument.drawing+xml"/>
  <Override PartName="/xl/calcChain.xml" ContentType="application/vnd.openxmlformats-officedocument.spreadsheetml.calcChain+xml"/>
  <Override PartName="/xl/webextensions/taskpanes.xml" ContentType="application/vnd.ms-office.webextensiontaskpanes+xml"/>
  <Override PartName="/xl/webextensions/webextension1.xml" ContentType="application/vnd.ms-office.webextensi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11/relationships/webextensiontaskpanes" Target="xl/webextensions/taskpanes.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fileSharing readOnlyRecommended="1"/>
  <workbookPr codeName="ThisWorkbook" defaultThemeVersion="124226"/>
  <mc:AlternateContent xmlns:mc="http://schemas.openxmlformats.org/markup-compatibility/2006">
    <mc:Choice Requires="x15">
      <x15ac:absPath xmlns:x15ac="http://schemas.microsoft.com/office/spreadsheetml/2010/11/ac" url="\\f0004sfo\SFO-Dept\Earnings_Release\Restricted\2024\Q2 - 2024\04 - April\"/>
    </mc:Choice>
  </mc:AlternateContent>
  <xr:revisionPtr revIDLastSave="0" documentId="8_{19567FB0-EEEB-4F72-ADEE-AD697B65230A}" xr6:coauthVersionLast="47" xr6:coauthVersionMax="47" xr10:uidLastSave="{00000000-0000-0000-0000-000000000000}"/>
  <bookViews>
    <workbookView xWindow="1020" yWindow="-120" windowWidth="27900" windowHeight="16440" tabRatio="560" firstSheet="1" activeTab="1" xr2:uid="{00000000-000D-0000-FFFF-FFFF00000000}"/>
  </bookViews>
  <sheets>
    <sheet name="Cognos_Office_Connection_Cache" sheetId="5" state="veryHidden" r:id="rId1"/>
    <sheet name="SMART" sheetId="4" r:id="rId2"/>
  </sheets>
  <externalReferences>
    <externalReference r:id="rId3"/>
    <externalReference r:id="rId4"/>
    <externalReference r:id="rId5"/>
    <externalReference r:id="rId6"/>
    <externalReference r:id="rId7"/>
    <externalReference r:id="rId8"/>
    <externalReference r:id="rId9"/>
  </externalReferences>
  <definedNames>
    <definedName name="_Key1" localSheetId="1" hidden="1">[1]JANUARY!#REF!</definedName>
    <definedName name="_Key1" hidden="1">[1]JANUARY!#REF!</definedName>
    <definedName name="_Order1" hidden="1">255</definedName>
    <definedName name="_Order2" hidden="1">255</definedName>
    <definedName name="_RIV0007fdfee8854351931a4d616eb12d5c" hidden="1">#REF!</definedName>
    <definedName name="_RIV001187996eaf4f8ca9ae5dff46aa2553" hidden="1">#REF!</definedName>
    <definedName name="_RIV0019b3bb7d3a4836b758b14d9cd246a0" hidden="1">#REF!</definedName>
    <definedName name="_RIV002bbd5c735544148f6530f5ce7714fa" hidden="1">#REF!</definedName>
    <definedName name="_RIV003361d7449f4ea1b1e8b96e18120d97" localSheetId="1" hidden="1">#REF!</definedName>
    <definedName name="_RIV003361d7449f4ea1b1e8b96e18120d97" hidden="1">#REF!</definedName>
    <definedName name="_RIV0035fa8f31bd47df959fd94e6eb31e47" hidden="1">#REF!</definedName>
    <definedName name="_RIV003af986dad547c1bb5ff197ffb3b55a" hidden="1">#REF!</definedName>
    <definedName name="_RIV003be6ca74fa476caff9623a04521907" localSheetId="1" hidden="1">#REF!</definedName>
    <definedName name="_RIV003be6ca74fa476caff9623a04521907" hidden="1">#REF!</definedName>
    <definedName name="_RIV00564909011f492c948ff9d769a5776f" hidden="1">#REF!</definedName>
    <definedName name="_RIV006a73a4edbe4399817cd5727dc6d11d" hidden="1">#REF!</definedName>
    <definedName name="_RIV00707b8bd4874da482893c638bb9645c" localSheetId="1" hidden="1">#REF!</definedName>
    <definedName name="_RIV00707b8bd4874da482893c638bb9645c" hidden="1">#REF!</definedName>
    <definedName name="_RIV0074229f1fcb4931886d2c288885b54e" hidden="1">#REF!</definedName>
    <definedName name="_RIV0079446ce3ff4ec4a098fcc2dad6de3d" hidden="1">#REF!</definedName>
    <definedName name="_RIV007d9070dd6c4ce3af981d258598fd56" hidden="1">#REF!</definedName>
    <definedName name="_RIV0081ded9a3f64b93ac5ca262e6891b49" hidden="1">#REF!</definedName>
    <definedName name="_RIV0096e1812490465fa032c32d75c60f87" hidden="1">#REF!</definedName>
    <definedName name="_RIV009e671867c84aceb60c3e912a5ce4ab" hidden="1">#REF!</definedName>
    <definedName name="_RIV00c31642033442ecaf0d4db4424e70b1" hidden="1">#REF!</definedName>
    <definedName name="_RIV00cb989e909a442b9e80eabcba35c53e" hidden="1">#REF!</definedName>
    <definedName name="_RIV00cd51389fa548cea82f09b49ae4661b" hidden="1">#REF!</definedName>
    <definedName name="_RIV00e0be4f1a704f84aae8cb831f6f29b3" hidden="1">#REF!</definedName>
    <definedName name="_RIV00e5346c20314fc09836090cddd16c15" hidden="1">#REF!</definedName>
    <definedName name="_RIV00ebefdc873a480b9c5bdce5d6af3ebc" hidden="1">#REF!</definedName>
    <definedName name="_RIV0106a807759a4054ae84476159ee4b75" hidden="1">#REF!</definedName>
    <definedName name="_RIV01113c9f67c543bf88ff8e11b711c28b" localSheetId="1" hidden="1">'[2]Income Statement'!#REF!</definedName>
    <definedName name="_RIV01113c9f67c543bf88ff8e11b711c28b" hidden="1">'[2]Income Statement'!#REF!</definedName>
    <definedName name="_RIV0115c2518f054a21a5fd8b9413ea885f" hidden="1">#REF!</definedName>
    <definedName name="_RIV01208e158ef942ec818d2a755865d775" hidden="1">#REF!</definedName>
    <definedName name="_RIV012163e1fd294e64a7c896d801a11613" hidden="1">#REF!</definedName>
    <definedName name="_RIV0121f9d0d21c442593c2b1801b1db5a7" hidden="1">#REF!</definedName>
    <definedName name="_RIV01262d86ee1c40f9987c27d7a5c2f1a9" localSheetId="1" hidden="1">#REF!</definedName>
    <definedName name="_RIV01262d86ee1c40f9987c27d7a5c2f1a9" hidden="1">#REF!</definedName>
    <definedName name="_RIV014344221b614ebaa3106c1628b0c2eb" hidden="1">#REF!</definedName>
    <definedName name="_RIV01487bc062de400390b2ce91f416d50e" localSheetId="1" hidden="1">#REF!</definedName>
    <definedName name="_RIV01487bc062de400390b2ce91f416d50e" hidden="1">#REF!</definedName>
    <definedName name="_RIV014ea12ba7c84c2a903d45f449aa6efd" localSheetId="1" hidden="1">#REF!</definedName>
    <definedName name="_RIV014ea12ba7c84c2a903d45f449aa6efd" hidden="1">#REF!</definedName>
    <definedName name="_RIV01537d138f1f4f3dbecad00a5cc85db2" hidden="1">'[3]P. 55 MM P&amp;L'!#REF!</definedName>
    <definedName name="_RIV015d1bb4c7ad414e89cc05ab58c04d10" hidden="1">#REF!</definedName>
    <definedName name="_RIV0168e53ea90e464aa6f6d201a2c433f6" hidden="1">#REF!</definedName>
    <definedName name="_RIV01782dda762246cfa95712516515bb49" hidden="1">#REF!</definedName>
    <definedName name="_RIV017a0405f28748659b44f4a4c6f71b98" hidden="1">#REF!</definedName>
    <definedName name="_RIV01981abcbd854b4e8c86114856b8f9f1" hidden="1">#REF!</definedName>
    <definedName name="_RIV01a275225c2a419f89c94da5bf893e47" hidden="1">#REF!</definedName>
    <definedName name="_RIV01a5c963f04d42408744d9b6d68f67d3" hidden="1">[4]BS!#REF!</definedName>
    <definedName name="_RIV01b864a202a34a5a9e788b9edf3e76ed" hidden="1">#REF!</definedName>
    <definedName name="_RIV01be18746b50442f979c5b75f917d945" hidden="1">#REF!</definedName>
    <definedName name="_RIV01be4de54ce64fa5baa62472860eaba4" hidden="1">#REF!</definedName>
    <definedName name="_RIV01c8df167edd49058de93e3cde0191d7" localSheetId="1" hidden="1">#REF!</definedName>
    <definedName name="_RIV01c8df167edd49058de93e3cde0191d7" hidden="1">#REF!</definedName>
    <definedName name="_RIV01d7246a91c44c1484acfbbbd06f1c29" hidden="1">#REF!</definedName>
    <definedName name="_RIV01d96f6b087b4677806eab06f62fd102" hidden="1">#REF!</definedName>
    <definedName name="_RIV01e8833811d04bd3a3f62e5801058ec3" hidden="1">#REF!</definedName>
    <definedName name="_RIV01f446be1adb4cf59b6b31191866699d" hidden="1">#REF!</definedName>
    <definedName name="_RIV0227e35c64324b509f76f313b4cdc9c0" hidden="1">SMART!$C:$C</definedName>
    <definedName name="_RIV0247d986dbda4cf886ac107c91078d35" hidden="1">#REF!</definedName>
    <definedName name="_RIV02492fd54bc74b709152b0bd5c748c24" hidden="1">#REF!</definedName>
    <definedName name="_RIV024b439b18cb46d3b2c7c0f6c1289c51" hidden="1">#REF!</definedName>
    <definedName name="_RIV02658a0c4d4b4e12b47059b94e594118" hidden="1">#REF!</definedName>
    <definedName name="_RIV026ba12332cb420ca2a35965e88b0020" hidden="1">#REF!</definedName>
    <definedName name="_RIV026e9e96c4ea4d94aef647e9a22dce44" hidden="1">#REF!</definedName>
    <definedName name="_RIV0284a92458da4915a159988b3e8d148a" hidden="1">#REF!</definedName>
    <definedName name="_RIV02858bd556bd45db88a34c91604d193b" hidden="1">#REF!</definedName>
    <definedName name="_RIV028a4102600944e1b2608f7f3d1bd43a" hidden="1">#REF!</definedName>
    <definedName name="_RIV028f904a1c744226840a1ad124862927" hidden="1">#REF!</definedName>
    <definedName name="_RIV02993dcf61694e1abb79dce82b04e406" hidden="1">#REF!</definedName>
    <definedName name="_RIV02b03713fe1449919653fe1ca5792cff" hidden="1">#REF!</definedName>
    <definedName name="_RIV02b32929422f4a16a4ef087b26a7df83" hidden="1">#REF!</definedName>
    <definedName name="_RIV02bdd51f8d5248e7b5fb1a713696c60e" hidden="1">#REF!</definedName>
    <definedName name="_RIV02cce387f067459b81dc8460d1770da6" hidden="1">#REF!</definedName>
    <definedName name="_RIV02fa316e7afd4a3282f8e7fe467b5fe8" hidden="1">#REF!</definedName>
    <definedName name="_RIV03018016eccb43e9bbab14e164bb30ef" hidden="1">#REF!</definedName>
    <definedName name="_RIV0311720751084dfd98a539f118510b70" hidden="1">#REF!</definedName>
    <definedName name="_RIV0314eecdaf1c478a8fc3ce795c7517e6" hidden="1">#REF!</definedName>
    <definedName name="_RIV03154d9fe9d84f62821741ad8fdc4c1a" hidden="1">#REF!</definedName>
    <definedName name="_RIV0322fe03351844019c91384c36e5802e" hidden="1">#REF!</definedName>
    <definedName name="_RIV032c3d2c7e954fa19610b1f3cefc50be" hidden="1">#REF!</definedName>
    <definedName name="_RIV0330bf1080f14552909f48f5d1a15da3" hidden="1">#REF!</definedName>
    <definedName name="_RIV03332fb921db4b56a812740d399b66b9" localSheetId="1" hidden="1">#REF!</definedName>
    <definedName name="_RIV03332fb921db4b56a812740d399b66b9" hidden="1">#REF!</definedName>
    <definedName name="_RIV033c3304332b4ba1b4a550d9b8efca5a" hidden="1">#REF!</definedName>
    <definedName name="_RIV034b9e8a67664e709ce898d261dafc30" hidden="1">#REF!</definedName>
    <definedName name="_RIV0351b663e21a4109be344c70c0f8b299" hidden="1">#REF!</definedName>
    <definedName name="_RIV03538f734e9b4b3694dcb688a3cee06d" hidden="1">#REF!</definedName>
    <definedName name="_RIV0353dde397174767ba724750a514d970" hidden="1">#REF!</definedName>
    <definedName name="_RIV0360131998c04756921ace4c6eb62169" hidden="1">'[5]P. 76'!#REF!</definedName>
    <definedName name="_RIV03642568aa214ebca8364ae07729eb8f" hidden="1">#REF!</definedName>
    <definedName name="_RIV0369d40634be4b169c848ad3ffe842c1" hidden="1">#REF!</definedName>
    <definedName name="_RIV038041a3a6b648339c39eb80c0ec6369" hidden="1">#REF!</definedName>
    <definedName name="_RIV038b729ef2cd4200a3ab6db3b5baf48d" hidden="1">#REF!</definedName>
    <definedName name="_RIV038f9ae2868f4f4d88b9962f0973b7df" hidden="1">#REF!</definedName>
    <definedName name="_RIV0395c8bfde034d55ac41a5f45a15df2f" hidden="1">#REF!</definedName>
    <definedName name="_RIV03a5e7bca6b543fd8780e52633707537" hidden="1">#REF!</definedName>
    <definedName name="_RIV03b475e7c61542e190454efc73931765" hidden="1">#REF!</definedName>
    <definedName name="_RIV03b49e0484d84c83b2d40577153bc196" hidden="1">#REF!</definedName>
    <definedName name="_RIV03b77c86a1fc4769a9d9779df946a5f9" hidden="1">SMART!$R:$R</definedName>
    <definedName name="_RIV03bb56b0ab1944b68e898655a6044764" hidden="1">'[5]P. 76'!#REF!</definedName>
    <definedName name="_RIV03c0bf7bf0f9446ea1c82118895ab9f5" hidden="1">#REF!</definedName>
    <definedName name="_RIV03c32c123c7b40cbacb0ca5b856e5dfc" hidden="1">#REF!</definedName>
    <definedName name="_RIV03d79ef42f3f48738f46651f095333b3" hidden="1">#REF!</definedName>
    <definedName name="_RIV03deefe31178455e99ca005156252f6b" hidden="1">#REF!</definedName>
    <definedName name="_RIV03e09969bb1d48a595f77d0c037601ca" hidden="1">#REF!</definedName>
    <definedName name="_RIV03f6625453bc4c43b5436bd20f9dea2f" hidden="1">#REF!</definedName>
    <definedName name="_RIV03f7ea2ab0d14f8abe14c3ef6fa95acd" hidden="1">#REF!</definedName>
    <definedName name="_RIV03fd06ebe34c4b569ab546b8d0642843" hidden="1">#REF!</definedName>
    <definedName name="_RIV040818b9a4df49eba311e0b03c509a33" hidden="1">#REF!</definedName>
    <definedName name="_RIV0414a03f1d2748cf84d962c555a865bc" hidden="1">#REF!</definedName>
    <definedName name="_RIV0422d3e724a74dc1af6f953cab66a28f" hidden="1">#REF!</definedName>
    <definedName name="_RIV04234c0a662d4035ac598d71751c54ee" hidden="1">#REF!</definedName>
    <definedName name="_RIV042407eb0d2e4129ae3bd811b81c8d3c" hidden="1">#REF!</definedName>
    <definedName name="_RIV0429f7bb63424d9791620ffc4e3b44be" hidden="1">#REF!</definedName>
    <definedName name="_RIV042c73b958744cf9983944670557a7ee" hidden="1">#REF!</definedName>
    <definedName name="_RIV0432489820c34291b89142b6cd536c67" hidden="1">'[5]P. 96 &amp; 97'!#REF!</definedName>
    <definedName name="_RIV0435911eb8444977975d892107eb1abd" hidden="1">#REF!</definedName>
    <definedName name="_RIV0435b600c7de4ade829c8d54fbc6ab60" hidden="1">#REF!</definedName>
    <definedName name="_RIV0443a9fc93b4469699076ee318c2c293" hidden="1">#REF!</definedName>
    <definedName name="_RIV0443d39852bc4628b2c5cdf069930b8b" hidden="1">#REF!</definedName>
    <definedName name="_RIV0446eea06dc54376aaf780882f39d660" hidden="1">#REF!</definedName>
    <definedName name="_RIV044cce15ada24f5aa1a3ef0876862f1d" hidden="1">#REF!</definedName>
    <definedName name="_RIV045a1b47a4d4431c858057a20ce22326" hidden="1">#REF!</definedName>
    <definedName name="_RIV0471e23ce723435382d392cc8de3be73" hidden="1">#REF!</definedName>
    <definedName name="_RIV0472d71537d549008d75cfb660cd7c2d" hidden="1">#REF!</definedName>
    <definedName name="_RIV047bf9fc6c42495684d4521e0853f87d" hidden="1">#REF!</definedName>
    <definedName name="_RIV047e60a962474ec5a98265e34103d4d1" hidden="1">SMART!#REF!</definedName>
    <definedName name="_RIV04999eb92ae548d2bd76639f0da9ea5a" hidden="1">#REF!</definedName>
    <definedName name="_RIV049e398db709492cb461102ae8df9e9d" hidden="1">#REF!</definedName>
    <definedName name="_RIV04a79df4feff469cadaec5db3e294f6d" hidden="1">#REF!</definedName>
    <definedName name="_RIV04bef6b174e148fead8ad71000df7529" hidden="1">#REF!</definedName>
    <definedName name="_RIV04dede148ab94ebe9ed8eee9c1569c13" hidden="1">#REF!</definedName>
    <definedName name="_RIV04e8e7787d974bdf8d3e4aea25302efc" hidden="1">#REF!</definedName>
    <definedName name="_RIV04ec6e309e034ceda9dbe64d2fcdbcb5" hidden="1">#REF!</definedName>
    <definedName name="_RIV04ecebb4819a4cae9e58a543ced1e53a" hidden="1">#REF!</definedName>
    <definedName name="_RIV04f0a9cd56424c39b3340ac8eb1eb384" hidden="1">#REF!</definedName>
    <definedName name="_RIV04fb706820d34c45acd1798a0e58db83" hidden="1">#REF!</definedName>
    <definedName name="_RIV05128cd1ebe34bcaa2efe4d6017ca595" localSheetId="1" hidden="1">'[2]Cash Flow'!#REF!</definedName>
    <definedName name="_RIV05128cd1ebe34bcaa2efe4d6017ca595" hidden="1">'[2]Cash Flow'!#REF!</definedName>
    <definedName name="_RIV05198fcfe30145c28c061e9d311fc125" localSheetId="1" hidden="1">#REF!</definedName>
    <definedName name="_RIV05198fcfe30145c28c061e9d311fc125" hidden="1">#REF!</definedName>
    <definedName name="_RIV0529bc68c4bd4be4a0b9ac05a598467c" hidden="1">'[3]P. 52 Brokerage Metrics'!#REF!</definedName>
    <definedName name="_RIV053d572d83da4331b0d79f48e008add7" localSheetId="1" hidden="1">#REF!</definedName>
    <definedName name="_RIV053d572d83da4331b0d79f48e008add7" hidden="1">#REF!</definedName>
    <definedName name="_RIV0541ed4063a34fa8a0185d7963cff26e" localSheetId="1" hidden="1">#REF!</definedName>
    <definedName name="_RIV0541ed4063a34fa8a0185d7963cff26e" hidden="1">#REF!</definedName>
    <definedName name="_RIV05601d07d4c94334be8e72ae476fa118" hidden="1">#REF!</definedName>
    <definedName name="_RIV0566b74c0fa74ea189a6f2d549887657" localSheetId="1" hidden="1">'[2]Cash Flow'!#REF!</definedName>
    <definedName name="_RIV0566b74c0fa74ea189a6f2d549887657" hidden="1">'[2]Cash Flow'!#REF!</definedName>
    <definedName name="_RIV05778b4b093b4fafb6731100d1c55320" localSheetId="1" hidden="1">#REF!</definedName>
    <definedName name="_RIV05778b4b093b4fafb6731100d1c55320" hidden="1">#REF!</definedName>
    <definedName name="_RIV0578adf931f24db6984348d9b6a241c4" localSheetId="1" hidden="1">#REF!</definedName>
    <definedName name="_RIV0578adf931f24db6984348d9b6a241c4" hidden="1">#REF!</definedName>
    <definedName name="_RIV0581d254caba4b88827bfa2f94c8e8b7" localSheetId="1" hidden="1">#REF!</definedName>
    <definedName name="_RIV0581d254caba4b88827bfa2f94c8e8b7" hidden="1">#REF!</definedName>
    <definedName name="_RIV059222ec6272488799649a2c4be6851e" hidden="1">#REF!</definedName>
    <definedName name="_RIV05a7ed5db4844a85a882e2f52a609928" hidden="1">#REF!</definedName>
    <definedName name="_RIV05b0490118754eb7b82926238947a423" hidden="1">#REF!</definedName>
    <definedName name="_RIV05d2c2407b4740a8b33870c33726120f" hidden="1">#REF!</definedName>
    <definedName name="_RIV05f14e10a8944546b4fbd325e9bd7b18" hidden="1">#REF!</definedName>
    <definedName name="_RIV05f704abd4014c51acab099aab2087a4" hidden="1">#REF!</definedName>
    <definedName name="_RIV0615cd43fdfb41358dc324da6be2df2c" hidden="1">#REF!</definedName>
    <definedName name="_RIV061f0db39c724762a34e326436552e19" hidden="1">#REF!</definedName>
    <definedName name="_RIV061fcac80a0046e685c5d95f6556aedb" hidden="1">#REF!</definedName>
    <definedName name="_RIV062097a0c60e4f5bbda82cd87a814d15" hidden="1">#REF!</definedName>
    <definedName name="_RIV0643c10611fd491b98528d17cca2271e" hidden="1">#REF!</definedName>
    <definedName name="_RIV064ff23849ee4228ad251dec109c8493" hidden="1">#REF!</definedName>
    <definedName name="_RIV06564b3f29d142ca9ffb37c12b3c81e6" hidden="1">#REF!</definedName>
    <definedName name="_RIV065fb6f51f934e00bb8cf945ff9c890a" hidden="1">#REF!</definedName>
    <definedName name="_RIV0680b044089e48f6b8088cef9f7866f8" hidden="1">#REF!</definedName>
    <definedName name="_RIV069167b9ab954864906074991bff6e8f" hidden="1">#REF!</definedName>
    <definedName name="_RIV069f966e0d5342938cf53e767d9bf6cb" hidden="1">#REF!</definedName>
    <definedName name="_RIV06a7240d972c4155a7b0abba02d343de" hidden="1">#REF!</definedName>
    <definedName name="_RIV06b47bfac52e4cd2a2a6bb5504a691b3" hidden="1">'[3]P. 55 MM P&amp;L'!#REF!</definedName>
    <definedName name="_RIV06b62cb92dcb4f7bb80295f84b8602df" hidden="1">#REF!</definedName>
    <definedName name="_RIV06c378a4dbd54ffc82ea19fd6cd68ebf" hidden="1">#REF!</definedName>
    <definedName name="_RIV06d004e396964f94be9c9fb412d5054f" hidden="1">#REF!</definedName>
    <definedName name="_RIV06d18f81c2df45ca9e814d46853c5d47" hidden="1">#REF!</definedName>
    <definedName name="_RIV06dd4ccd3b4f425e9b61e1d4bf7d3e5b" hidden="1">#REF!</definedName>
    <definedName name="_RIV06ef7d038ed9402b8b6e7c25d230325c" hidden="1">#REF!</definedName>
    <definedName name="_RIV06f1b3040dc840aca3cbe3bfb463ebea" hidden="1">#REF!</definedName>
    <definedName name="_RIV06f9dc661426471e9ba4cdc796439019" hidden="1">#REF!</definedName>
    <definedName name="_RIV0731e304325848ff8375c379b3feb51c" hidden="1">#REF!</definedName>
    <definedName name="_RIV07336fbe72694af3a9aba9b2ef19388a" hidden="1">#REF!</definedName>
    <definedName name="_RIV075091ffe7df41b5b00ec558a830eaba" hidden="1">#REF!</definedName>
    <definedName name="_RIV07541d23343c4587864584bf6d0b7351" localSheetId="1" hidden="1">SMART!$M:$M</definedName>
    <definedName name="_RIV07541d23343c4587864584bf6d0b7351" hidden="1">#REF!</definedName>
    <definedName name="_RIV0759483ac8244f3abf8c738183dd25bd" hidden="1">#REF!</definedName>
    <definedName name="_RIV075df8b7732542d68f397b531e5c9fa7" localSheetId="1" hidden="1">#REF!</definedName>
    <definedName name="_RIV075df8b7732542d68f397b531e5c9fa7" hidden="1">#REF!</definedName>
    <definedName name="_RIV077de380b7034ec1b6d38e8e901978d7" localSheetId="1" hidden="1">#REF!</definedName>
    <definedName name="_RIV077de380b7034ec1b6d38e8e901978d7" hidden="1">#REF!</definedName>
    <definedName name="_RIV07817f04594a4ee9adaeca034ec9f03c" hidden="1">#REF!</definedName>
    <definedName name="_RIV0785af4369b842fd9f2fb1196d7a0a73" localSheetId="1" hidden="1">#REF!</definedName>
    <definedName name="_RIV0785af4369b842fd9f2fb1196d7a0a73" hidden="1">#REF!</definedName>
    <definedName name="_RIV078fa21de2b54db8a82d97d545b87c34" hidden="1">'[5]P. 107'!#REF!</definedName>
    <definedName name="_RIV0791bd8e3e924e818770eb8e987aca1e" hidden="1">#REF!</definedName>
    <definedName name="_RIV0791cf452a44409499a9b5194c7c3041" hidden="1">#REF!</definedName>
    <definedName name="_RIV07988b2fd0b448a2a99681c190cbac09" hidden="1">#REF!</definedName>
    <definedName name="_RIV079ccff0002d4a47974405b55ceb2b75" hidden="1">#REF!</definedName>
    <definedName name="_RIV07aab32e480d4b8db277c2a930bd35a0" hidden="1">#REF!</definedName>
    <definedName name="_RIV07bc5bb993b84d5bb1abd227e4c45a2b" hidden="1">#REF!</definedName>
    <definedName name="_RIV07e1e0e399cb405281dc788c5dd45f57" hidden="1">#REF!</definedName>
    <definedName name="_RIV07e720d208ec4e5ca4785308c46397d7" localSheetId="1" hidden="1">#REF!</definedName>
    <definedName name="_RIV07e720d208ec4e5ca4785308c46397d7" hidden="1">#REF!</definedName>
    <definedName name="_RIV07fd382699aa4430ac940838bbc27168" hidden="1">SMART!$B:$B</definedName>
    <definedName name="_RIV08001bc7e53745069e8e6fd945bace63" hidden="1">#REF!</definedName>
    <definedName name="_RIV080e282ba22043019dc3f449544b52b8" hidden="1">#REF!</definedName>
    <definedName name="_RIV08106fae20fc49b3b5df84ddf77cdf7d" hidden="1">#REF!</definedName>
    <definedName name="_RIV084cfb99f57d403b9047d4ee3dc3b4a3" hidden="1">SMART!#REF!</definedName>
    <definedName name="_RIV0857ecd4935a4222bfeee72de8666ba2" hidden="1">#REF!</definedName>
    <definedName name="_RIV08594348101b4db88bdceb8ecbbf1677" localSheetId="1" hidden="1">SMART!$5:$5</definedName>
    <definedName name="_RIV08594348101b4db88bdceb8ecbbf1677" hidden="1">#REF!</definedName>
    <definedName name="_RIV085c90ad251e46dda39d85cd644d89ac" localSheetId="1" hidden="1">#REF!</definedName>
    <definedName name="_RIV085c90ad251e46dda39d85cd644d89ac" hidden="1">#REF!</definedName>
    <definedName name="_RIV085ed225b5a140b4b0d976dcd5557b56" localSheetId="1" hidden="1">#REF!</definedName>
    <definedName name="_RIV085ed225b5a140b4b0d976dcd5557b56" hidden="1">#REF!</definedName>
    <definedName name="_RIV08799fb62ffd479aaa0efbf0a75aa264" localSheetId="1" hidden="1">#REF!</definedName>
    <definedName name="_RIV08799fb62ffd479aaa0efbf0a75aa264" hidden="1">#REF!</definedName>
    <definedName name="_RIV0879afef017d422b8fc55705bedb522f" hidden="1">#REF!</definedName>
    <definedName name="_RIV087c14af2c2f4179b4b474e53074f0bb" hidden="1">#REF!</definedName>
    <definedName name="_RIV087f7ff95f3c40fdbcf3c05437fa879c" hidden="1">#REF!</definedName>
    <definedName name="_RIV089145c56b124977995e11d564c22a7a" hidden="1">#REF!</definedName>
    <definedName name="_RIV089bea914be04286be25a83e16c30dac" hidden="1">#REF!</definedName>
    <definedName name="_RIV08a19d79fef74867bb4960dac86665d9" hidden="1">#REF!</definedName>
    <definedName name="_RIV08bb086fa06544fc92f5eb5654566cd8" hidden="1">SMART!#REF!</definedName>
    <definedName name="_RIV08c25a7f68d74b6aa10162d573f18a57" hidden="1">#REF!</definedName>
    <definedName name="_RIV08dc8c00df034b6ab5349c341c26134f" hidden="1">#REF!</definedName>
    <definedName name="_RIV08e04c75e29a442cba292a83aedc16e9" hidden="1">#REF!</definedName>
    <definedName name="_RIV08e38b3918004801a5cd5b2ad48cd3f8" hidden="1">#REF!</definedName>
    <definedName name="_RIV08e474f628c54165b13acfdd24776fbf" hidden="1">#REF!</definedName>
    <definedName name="_RIV08eb03f332ba417c9b5846d5d8b2a1a6" hidden="1">'[3]P. 55 MM P&amp;L'!#REF!</definedName>
    <definedName name="_RIV09011a52d25b4181ae1779a5865bb793" hidden="1">'[5]P. 91 top'!#REF!</definedName>
    <definedName name="_RIV090211e92a594ca783a1cc0315f82e95" localSheetId="1" hidden="1">SMART!#REF!</definedName>
    <definedName name="_RIV090211e92a594ca783a1cc0315f82e95" hidden="1">#REF!</definedName>
    <definedName name="_RIV0903d2f03c104b59b89c56328b1fc9a9" localSheetId="1" hidden="1">#REF!</definedName>
    <definedName name="_RIV0903d2f03c104b59b89c56328b1fc9a9" hidden="1">#REF!</definedName>
    <definedName name="_RIV090a14e10e09471dbbdf2fbe32f654ce" hidden="1">#REF!</definedName>
    <definedName name="_RIV091f2ca11352498fb5f8a3857fb7698c" hidden="1">#REF!</definedName>
    <definedName name="_RIV092892d6aef34246b4f7fb25313046d9" hidden="1">#REF!</definedName>
    <definedName name="_RIV09343237fdcb477a808e13ebdbf3c620" hidden="1">#REF!</definedName>
    <definedName name="_RIV093805b0adfa41ada64e66407485dc7f" localSheetId="1" hidden="1">#REF!</definedName>
    <definedName name="_RIV093805b0adfa41ada64e66407485dc7f" hidden="1">#REF!</definedName>
    <definedName name="_RIV093c9e4295b14aaca1426f8de64d07b7" hidden="1">#REF!</definedName>
    <definedName name="_RIV0944b403ccc04cca80d3b2e0e16f47be" localSheetId="1" hidden="1">#REF!</definedName>
    <definedName name="_RIV0944b403ccc04cca80d3b2e0e16f47be" hidden="1">#REF!</definedName>
    <definedName name="_RIV0945d6a6e63b41b5b0a97e0830438123" hidden="1">#REF!</definedName>
    <definedName name="_RIV096b297818d8422f8a3978d54ff57cf8" hidden="1">#REF!</definedName>
    <definedName name="_RIV09865b6ec87846bf9482357d806465f3" hidden="1">#REF!</definedName>
    <definedName name="_RIV0988808e095748abaff2c4437a3f7823" hidden="1">#REF!</definedName>
    <definedName name="_RIV0988f0e5bff6416b90b706be4e5bb601" hidden="1">#REF!</definedName>
    <definedName name="_RIV098de73d6d72494b9a6d18a39f77a60f" hidden="1">#REF!</definedName>
    <definedName name="_RIV098eb77925a340ad81df35bd926b2ad2" hidden="1">#REF!</definedName>
    <definedName name="_RIV09b39878408c4d5a9058d11eb0f1d239" hidden="1">#REF!</definedName>
    <definedName name="_RIV09b9391e841841b28a9dbe2938952455" hidden="1">#REF!</definedName>
    <definedName name="_RIV09eaa01f77964b32858787655c234a19" hidden="1">#REF!</definedName>
    <definedName name="_RIV09fb458870494cd5b9f986124ddfa620" hidden="1">#REF!</definedName>
    <definedName name="_RIV0a0bc348be8843d489aacf0f2767babe" hidden="1">#REF!</definedName>
    <definedName name="_RIV0a124f0ecfce41308287ca05f18635e1" hidden="1">#REF!</definedName>
    <definedName name="_RIV0a21a3ac5d0e4d0390a7ce7495575fc6" hidden="1">#REF!</definedName>
    <definedName name="_RIV0a2493af04ac42dbabf62b35d0a19245" hidden="1">#REF!</definedName>
    <definedName name="_RIV0a27aa97772d4028a78777b4a68e0b1f" hidden="1">#REF!</definedName>
    <definedName name="_RIV0a2eb53b5f1e4a37a04185935211ef13" hidden="1">#REF!</definedName>
    <definedName name="_RIV0a32e73edce34210b1aa9f33185dab9c" hidden="1">#REF!</definedName>
    <definedName name="_RIV0a3a2cd2b8714e20b3f78b084756aead" hidden="1">#REF!</definedName>
    <definedName name="_RIV0a5b09bbd26f456eae6c5546efea3d5f" hidden="1">#REF!</definedName>
    <definedName name="_RIV0a5f9c616be04c76a7da60a4218080d1" hidden="1">#REF!</definedName>
    <definedName name="_RIV0a65aa3b49cd490480a3ea1841de6a82" hidden="1">#REF!</definedName>
    <definedName name="_RIV0a9588f9c7f74105a8445582d467db2e" hidden="1">#REF!</definedName>
    <definedName name="_RIV0a999393941145798582db369899043c" hidden="1">#REF!</definedName>
    <definedName name="_RIV0aa6e3a155534e26ac6f04ea9439fa1a" hidden="1">#REF!</definedName>
    <definedName name="_RIV0ab29afab3f34dc7917570a6ae4e2eca" hidden="1">#REF!</definedName>
    <definedName name="_RIV0ad5877ff4da43e1b66acb83ca005528" hidden="1">#REF!</definedName>
    <definedName name="_RIV0ad71470c16d44b39c436a79d44e5629" hidden="1">#REF!</definedName>
    <definedName name="_RIV0adfae2a7f624f4ca3c31c918a1ba5cd" hidden="1">#REF!</definedName>
    <definedName name="_RIV0aeb1c0c1cd64a44be348630552b5baf" hidden="1">#REF!</definedName>
    <definedName name="_RIV0aed029df1b74375ab4c7e5e1213235f" hidden="1">#REF!</definedName>
    <definedName name="_RIV0b00b6a900c34960a1a1347c298c653c" hidden="1">#REF!</definedName>
    <definedName name="_RIV0b1bf161c97a4437a2fa2731d16779d5" hidden="1">#REF!</definedName>
    <definedName name="_RIV0b24d31db16847528ee881ae16cb71fa" hidden="1">#REF!</definedName>
    <definedName name="_RIV0b407b6abe44420f92950ab122b2f2f2" hidden="1">#REF!</definedName>
    <definedName name="_RIV0b4fc3841d984212981e70ce852a2b95" hidden="1">#REF!</definedName>
    <definedName name="_RIV0b5f4156d65741569e0c298f82d97ead" localSheetId="1" hidden="1">'[2]Cash Flow'!#REF!</definedName>
    <definedName name="_RIV0b5f4156d65741569e0c298f82d97ead" hidden="1">'[2]Cash Flow'!#REF!</definedName>
    <definedName name="_RIV0b6a0b647da640d2afe57bea2aa0dd6d" hidden="1">#REF!</definedName>
    <definedName name="_RIV0b6edc8a903e495588b6b5b0289af487" localSheetId="1" hidden="1">#REF!</definedName>
    <definedName name="_RIV0b6edc8a903e495588b6b5b0289af487" hidden="1">#REF!</definedName>
    <definedName name="_RIV0b95cab868f04803ba932c2d6d145a8b" hidden="1">#REF!</definedName>
    <definedName name="_RIV0b9ebb74a16f4cebbb489cf306d929c3" hidden="1">#REF!</definedName>
    <definedName name="_RIV0b9f8baa483646a5bfa234b3d985a39f" hidden="1">#REF!</definedName>
    <definedName name="_RIV0bf87742a72145f7a8c154c8dfdd9c2a" hidden="1">'[5]P. 98 top'!#REF!</definedName>
    <definedName name="_RIV0bfbdc6b154f4afc99bbc6e3abb1e788" hidden="1">#REF!</definedName>
    <definedName name="_RIV0bfcbe91ced440c2a86b8aa2a3a6bda6" localSheetId="1" hidden="1">#REF!</definedName>
    <definedName name="_RIV0bfcbe91ced440c2a86b8aa2a3a6bda6" hidden="1">#REF!</definedName>
    <definedName name="_RIV0c37818c5fb2447c80bbd4457006478c" localSheetId="1" hidden="1">#REF!</definedName>
    <definedName name="_RIV0c37818c5fb2447c80bbd4457006478c" hidden="1">#REF!</definedName>
    <definedName name="_RIV0c3c2ba715b34305b130e136d7a490ae" hidden="1">#REF!</definedName>
    <definedName name="_RIV0c475656a24a4c97b39da8a263363075" hidden="1">#REF!</definedName>
    <definedName name="_RIV0c5f7d7c965e4f878ba5f151418ce1a3" hidden="1">#REF!</definedName>
    <definedName name="_RIV0c5fc55c9da34803836a9f655fa4e0ee" hidden="1">#REF!</definedName>
    <definedName name="_RIV0c61254a45bd46d5a4564f03f308d846" hidden="1">#REF!</definedName>
    <definedName name="_RIV0c6b5e686174469c9f28755d77366b21" hidden="1">#REF!</definedName>
    <definedName name="_RIV0c77ed1ea91445a9a6a56d0bd9ae21dc" hidden="1">#REF!</definedName>
    <definedName name="_RIV0c8160eb1a544b45a0f1443d75967fc8" hidden="1">#REF!</definedName>
    <definedName name="_RIV0c88026c5b5c4b9092cf1bc0af147346" hidden="1">#REF!</definedName>
    <definedName name="_RIV0c9b7a36e0624140ac7fa5777a889f37" hidden="1">#REF!</definedName>
    <definedName name="_RIV0c9cdba13eb040e9806e60f72dfd858c" hidden="1">#REF!</definedName>
    <definedName name="_RIV0cb6d5e07ab641da9c00b5f2d478290c" hidden="1">#REF!</definedName>
    <definedName name="_RIV0cb735e72b534e18852e29af4d223276" hidden="1">#REF!</definedName>
    <definedName name="_RIV0cc1647e37594a8f9f1b59dcb5fa30a8" hidden="1">#REF!</definedName>
    <definedName name="_RIV0cc5026705b44fa481bf0e370d3f6b51" hidden="1">#REF!</definedName>
    <definedName name="_RIV0cc66dc93b1b47ebaca8974c28c1bf83" hidden="1">#REF!</definedName>
    <definedName name="_RIV0cd314ef7f4b423d86c8460e6d64ac77" hidden="1">#REF!</definedName>
    <definedName name="_RIV0cd367445d9d43f3a7ab2e60dd80b047" hidden="1">#REF!</definedName>
    <definedName name="_RIV0cd6e4c4722b4cff9545806ed8b23d2c" hidden="1">#REF!</definedName>
    <definedName name="_RIV0ce68472d2b645a18799daed6b5b87d9" hidden="1">#REF!</definedName>
    <definedName name="_RIV0ce916068e2a4a5cbd2e3891b2d8ca9f" hidden="1">#REF!</definedName>
    <definedName name="_RIV0cfabb5b7fff4bbba5faa0ee0a41150e" hidden="1">#REF!</definedName>
    <definedName name="_RIV0d0829a8a3284154989a9eee538e70e9" localSheetId="1" hidden="1">SMART!#REF!</definedName>
    <definedName name="_RIV0d0829a8a3284154989a9eee538e70e9" hidden="1">#REF!</definedName>
    <definedName name="_RIV0d1c64b7a11f4e3995027fec89a477f0" hidden="1">#REF!</definedName>
    <definedName name="_RIV0d1fad64a8d24bc0ad5864a0ea9d2677" localSheetId="1" hidden="1">#REF!</definedName>
    <definedName name="_RIV0d1fad64a8d24bc0ad5864a0ea9d2677" hidden="1">#REF!</definedName>
    <definedName name="_RIV0d2025a7f15c49a890fd82441c49eb45" hidden="1">#REF!</definedName>
    <definedName name="_RIV0d210872254d47a1addb107ba7ad07db" localSheetId="1" hidden="1">#REF!</definedName>
    <definedName name="_RIV0d210872254d47a1addb107ba7ad07db" hidden="1">#REF!</definedName>
    <definedName name="_RIV0d2478e52cdc4cf0a2df373d346402a2" localSheetId="1" hidden="1">#REF!</definedName>
    <definedName name="_RIV0d2478e52cdc4cf0a2df373d346402a2" hidden="1">#REF!</definedName>
    <definedName name="_RIV0d34de8b2ee243c6bbf1fdc10a7a9103" hidden="1">#REF!</definedName>
    <definedName name="_RIV0d381f63b778498381673cb59343fa96" hidden="1">#REF!</definedName>
    <definedName name="_RIV0d3985872ae14116bf421d959da9d337" hidden="1">#REF!</definedName>
    <definedName name="_RIV0d4aad33ac934fb58ddaf33f528ed9ef" hidden="1">#REF!</definedName>
    <definedName name="_RIV0d4fdc73c05140dfa84c4a877c1dcee3" hidden="1">#REF!</definedName>
    <definedName name="_RIV0d549fb46e4a41f28a9f78a6e485a213" hidden="1">#REF!</definedName>
    <definedName name="_RIV0d620aa7cc0f4ef9af8f3feb31bbdf39" hidden="1">#REF!</definedName>
    <definedName name="_RIV0d6908a529a74c2d89797a783704c674" hidden="1">#REF!</definedName>
    <definedName name="_RIV0d6b9b13858c43c984b6b700e47624dd" hidden="1">#REF!</definedName>
    <definedName name="_RIV0d809b0c6884401fa6090fe76cd9df60" hidden="1">#REF!</definedName>
    <definedName name="_RIV0d84efc85f154e78b39ea7236240d3bb" hidden="1">#REF!</definedName>
    <definedName name="_RIV0d8999905a804490a4be813c77621d2d" hidden="1">#REF!</definedName>
    <definedName name="_RIV0d9b15a7ac9c464da334f2a6722c4c9e" hidden="1">#REF!</definedName>
    <definedName name="_RIV0da380aee56844a18facaafd896b13b4" hidden="1">#REF!</definedName>
    <definedName name="_RIV0da64eee14e7426b99548fa5090c6374" hidden="1">#REF!</definedName>
    <definedName name="_RIV0dd2c527682b4050af676ddd1467ca33" hidden="1">#REF!</definedName>
    <definedName name="_RIV0dd54983f02845b1998cae1c54368642" hidden="1">'[5]P. 95 bottom'!#REF!</definedName>
    <definedName name="_RIV0dd72225d83a4a29846d1805650a2071" hidden="1">#REF!</definedName>
    <definedName name="_RIV0dea91691fa5481d9464e1575d210387" hidden="1">#REF!</definedName>
    <definedName name="_RIV0df33bf69c484e16bdb62f1b24ef9385" hidden="1">#REF!</definedName>
    <definedName name="_RIV0df8e0f67be74e099bb8354477d258b0" hidden="1">#REF!</definedName>
    <definedName name="_RIV0dfcb62658254cfc971a091125753e79" hidden="1">#REF!</definedName>
    <definedName name="_RIV0e1f9ef3386543bbb5c0eb6baf97fd82" hidden="1">#REF!</definedName>
    <definedName name="_RIV0e25df124a9f4f4ba81804b6d2f6904f" hidden="1">#REF!</definedName>
    <definedName name="_RIV0e39d192f97940fbbb848fd46ecb6c0f" hidden="1">#REF!</definedName>
    <definedName name="_RIV0e45c757e8544a85ae460c38646f7e97" hidden="1">SMART!$K:$K</definedName>
    <definedName name="_RIV0e58774add8d41c3a8e3d3decbe22682" hidden="1">#REF!</definedName>
    <definedName name="_RIV0e587f03cf8947d6b7592097b50b4a78" hidden="1">#REF!</definedName>
    <definedName name="_RIV0e6c3eb3efce4aa3b889fd773da7395d" hidden="1">#REF!</definedName>
    <definedName name="_RIV0e6d8ac2c8554cbdaab4f883686e0f49" hidden="1">#REF!</definedName>
    <definedName name="_RIV0e90ece027f94cd4aaf735029835082c" hidden="1">#REF!</definedName>
    <definedName name="_RIV0e9e70b10824414d887ce329f2b6bea0" hidden="1">#REF!</definedName>
    <definedName name="_RIV0ea3a9e5eb4a40fa91d244a0725386dd" hidden="1">#REF!</definedName>
    <definedName name="_RIV0eaf4583ab2d4689b4326be979048645" hidden="1">#REF!</definedName>
    <definedName name="_RIV0ed74941646b45b2b297b0c8bedf2449" hidden="1">#REF!</definedName>
    <definedName name="_RIV0eeb1131e727409d819546ec9d846528" hidden="1">#REF!</definedName>
    <definedName name="_RIV0f036e67aeaa454eaad9f7aed330a3b3" hidden="1">#REF!</definedName>
    <definedName name="_RIV0f278eb63b5349e293816c04e83aceb6" hidden="1">#REF!</definedName>
    <definedName name="_RIV0f27aa024e644283874fa9a78c36d34d" hidden="1">#REF!</definedName>
    <definedName name="_RIV0f43028647c24a22b7eca63102aea42e" hidden="1">#REF!</definedName>
    <definedName name="_RIV0f4b2a7807e0401fa7809dfa9add31a0" hidden="1">#REF!</definedName>
    <definedName name="_RIV0f6c15b8cc864b918f27a2119903abbc" hidden="1">#REF!</definedName>
    <definedName name="_RIV0f732b8f0ca24563a8f2b716be60cf24" hidden="1">#REF!</definedName>
    <definedName name="_RIV0f88c02de3424c5badf91a2edded7a74" hidden="1">#REF!</definedName>
    <definedName name="_RIV0f91d50570164d0ebdce955bb19302ad" hidden="1">#REF!</definedName>
    <definedName name="_RIV0fa3d0dd3c174233a1e34d3d99dbef28" hidden="1">'[3]P. 36 5yr Consolidated P&amp;L'!#REF!</definedName>
    <definedName name="_RIV0fc7600dd8824aa9ac1a3885e4d8d10f" hidden="1">#REF!</definedName>
    <definedName name="_RIV0fe8a584b95342d6a73bf19831d76831" hidden="1">#REF!</definedName>
    <definedName name="_RIV0ff87b0596504186abf32a5f13d3ba35" hidden="1">#REF!</definedName>
    <definedName name="_RIV0ffaf82becaf44a587b8a893ad24be05" hidden="1">#REF!</definedName>
    <definedName name="_RIV1002cd75a3d643d8af0144a8a8f41f50" hidden="1">#REF!</definedName>
    <definedName name="_RIV100a9c86d13845cdb0d230c030c8edf2" hidden="1">#REF!</definedName>
    <definedName name="_RIV100e0daa9b1c4f47a3c80af6af3b955f" hidden="1">#REF!</definedName>
    <definedName name="_RIV10179bdc29b34dd6a38981ca80ed4cac" hidden="1">#REF!</definedName>
    <definedName name="_RIV1021cc1695cf40a9aba095e135d8c497" hidden="1">#REF!</definedName>
    <definedName name="_RIV10246b3c572f4c44acfcef021530d991" hidden="1">#REF!</definedName>
    <definedName name="_RIV104367be9d5f4b18b6dbfe949d328dfd" hidden="1">#REF!</definedName>
    <definedName name="_RIV104889b65c194dfb8fceedc9fd0b4623" hidden="1">#REF!</definedName>
    <definedName name="_RIV104fe26b9c0745e38aa3af47fbd4947a" hidden="1">#REF!</definedName>
    <definedName name="_RIV10678db7ccd84ffa810af72691a7aead" hidden="1">#REF!</definedName>
    <definedName name="_RIV106b77bd7ad84a628c3c2179a8d4bea8" hidden="1">#REF!</definedName>
    <definedName name="_RIV106ce7f7d0994405b7612814cc50c391" hidden="1">#REF!</definedName>
    <definedName name="_RIV107185b30b4244b4b004cc3d7d828e1e" hidden="1">#REF!</definedName>
    <definedName name="_RIV1084acef3f234946a97c8bd197272f34" hidden="1">#REF!</definedName>
    <definedName name="_RIV10887cef510f4bb0b752691dec291b72" hidden="1">#REF!</definedName>
    <definedName name="_RIV108ab9b9a6584c3d85d8fe315cf4abb9" hidden="1">#REF!</definedName>
    <definedName name="_RIV10bc2e03efa644539e3b06ac1088ea12" hidden="1">SMART!$3:$3</definedName>
    <definedName name="_RIV10bf05d0b8164d2fbc86dc1f9fb39cc4" hidden="1">#REF!</definedName>
    <definedName name="_RIV10c712b083324456bff75a2c16677a04" hidden="1">#REF!</definedName>
    <definedName name="_RIV10cd7c50696a46a98ea46c884a74240c" hidden="1">#REF!</definedName>
    <definedName name="_RIV10dc20357d7a4168847c97c0f1dbedad" hidden="1">#REF!</definedName>
    <definedName name="_RIV10e087566b1a49b59fb3c8a4074e69d4" hidden="1">#REF!</definedName>
    <definedName name="_RIV1103d764162f4c83bfcf850e4569ee8e" hidden="1">#REF!</definedName>
    <definedName name="_RIV110801db356042b0990edd21519e5165" hidden="1">#REF!</definedName>
    <definedName name="_RIV11160e3ec9e04f3d9d347bf03d7a280e" hidden="1">#REF!</definedName>
    <definedName name="_RIV112d046b30214fdf92332bdec7008fd8" hidden="1">#REF!</definedName>
    <definedName name="_RIV114a1de700694ef0bd990dde0f4419ec" hidden="1">#REF!</definedName>
    <definedName name="_RIV114f49617d314221b6d9a2c1744b57fe" hidden="1">#REF!</definedName>
    <definedName name="_RIV1154b9d739fd492eba68ee8adbd0d558" hidden="1">#REF!</definedName>
    <definedName name="_RIV1166d8caedb5469898dbbbe88a129d44" hidden="1">#REF!</definedName>
    <definedName name="_RIV117ae43a75ac4798a8634774c3da9355" hidden="1">#REF!</definedName>
    <definedName name="_RIV118c9ee567904551a87881629bc26bbf" hidden="1">#REF!</definedName>
    <definedName name="_RIV11ad9d727dbf41f28dac0e59c7fdd3f9" hidden="1">#REF!</definedName>
    <definedName name="_RIV11b25f38f1ee4d13b7ca8e857fdd07fd" hidden="1">#REF!</definedName>
    <definedName name="_RIV11c3bb78ea9d4a2682e884be4596edcf" hidden="1">#REF!</definedName>
    <definedName name="_RIV11e068f77a0d49568c57fe4c896cdbba" hidden="1">#REF!</definedName>
    <definedName name="_RIV11e88fb1c4fe4756957aab415e3d0922" hidden="1">#REF!</definedName>
    <definedName name="_RIV11f080c25fe74421ac265a942a2654d3" hidden="1">#REF!</definedName>
    <definedName name="_RIV120a4574c7f1480bb3c5ee0ed256fb78" hidden="1">#REF!</definedName>
    <definedName name="_RIV1215813ed38846b3ad90a03ea9ad40d6" hidden="1">#REF!</definedName>
    <definedName name="_RIV122cdfb12eba4072b9087eedd1b5cb82" hidden="1">#REF!</definedName>
    <definedName name="_RIV123093e4dc054491bc12de373052b507" hidden="1">#REF!</definedName>
    <definedName name="_RIV1232b80be0954e0491dae913741968ce" hidden="1">#REF!</definedName>
    <definedName name="_RIV123c7a27144e4fc693fa8ca0588182ca" hidden="1">#REF!</definedName>
    <definedName name="_RIV123faa14b95a4ae9b47098953585ae06" hidden="1">#REF!</definedName>
    <definedName name="_RIV126d4e1428ad4b4da4663496fc76c244" hidden="1">#REF!</definedName>
    <definedName name="_RIV126d6e82194d40e8992cb7f580c2e96c" hidden="1">#REF!</definedName>
    <definedName name="_RIV127444e3d7df485ca15e19eb8e7e9b88" hidden="1">#REF!</definedName>
    <definedName name="_RIV1278559f8bed4f00918bb3e46a260a73" hidden="1">#REF!</definedName>
    <definedName name="_RIV12c228698e6f46d7886c53922213095f" hidden="1">#REF!</definedName>
    <definedName name="_RIV12c7664904ef438497c75cb0ded4f774" hidden="1">'[3]P. 53 EB P&amp;L'!#REF!</definedName>
    <definedName name="_RIV12cdac15b890464490703789497e4006" hidden="1">#REF!</definedName>
    <definedName name="_RIV12d80dd06edd456894ffc52a7532877c" hidden="1">#REF!</definedName>
    <definedName name="_RIV12e117c747054bdea4c92aecd842c063" hidden="1">#REF!</definedName>
    <definedName name="_RIV12ea92f6b9b247d99119b07edb30d5c2" hidden="1">#REF!</definedName>
    <definedName name="_RIV12edcfcbdbab4901a98a61ed20de6608" hidden="1">#REF!</definedName>
    <definedName name="_RIV12f4a9c6c169448293893982947263df" hidden="1">#REF!</definedName>
    <definedName name="_RIV130286ffd3e6474098315b9d9cb73096" hidden="1">#REF!</definedName>
    <definedName name="_RIV131e32604c8b4912a922dae98b7fdab7" hidden="1">#REF!</definedName>
    <definedName name="_RIV13282fc6f0c047b793be83bfd976f06b" hidden="1">#REF!</definedName>
    <definedName name="_RIV13399e82f42c4aa1a3f455ca7e20f3b4" hidden="1">#REF!</definedName>
    <definedName name="_RIV1346370e18ab4b20b4f77db29be407e0" hidden="1">#REF!</definedName>
    <definedName name="_RIV1347198de3b946c09298f10978a5261b" hidden="1">#REF!</definedName>
    <definedName name="_RIV134c3a0aa50b43929d0e169c70f798c5" hidden="1">#REF!</definedName>
    <definedName name="_RIV135189f9fdfe49c19661cd58cf056e0f" hidden="1">#REF!</definedName>
    <definedName name="_RIV13529ba251214626a9ac90a025845db8" hidden="1">#REF!</definedName>
    <definedName name="_RIV136232dba42d4d5199f03d56a7c9e9d8" hidden="1">#REF!</definedName>
    <definedName name="_RIV13657ca130444ebc8795cfbe869e3ef0" hidden="1">#REF!</definedName>
    <definedName name="_RIV136d4da6be1143079225f56cdaba10d9" hidden="1">#REF!</definedName>
    <definedName name="_RIV137474f9cbd44d209e96927fde02fd00" hidden="1">#REF!</definedName>
    <definedName name="_RIV1374d21691184981a6b7d5579ace19f0" hidden="1">#REF!</definedName>
    <definedName name="_RIV1379d729d92545af9bbae9a999812049" hidden="1">#REF!</definedName>
    <definedName name="_RIV137d6ccbd03245f0b1739f0224f4d852" hidden="1">#REF!</definedName>
    <definedName name="_RIV1381fbf1496d44e394e2ab509e8432ef" hidden="1">#REF!</definedName>
    <definedName name="_RIV13831925aede4537a1a1240ed746a678" hidden="1">#REF!</definedName>
    <definedName name="_RIV1392d3bf172142e1bfa54b41cf4b3a38" hidden="1">#REF!</definedName>
    <definedName name="_RIV13aacef9d9e4453bb5e3ebd07c316b45" localSheetId="1" hidden="1">SMART!#REF!</definedName>
    <definedName name="_RIV13aacef9d9e4453bb5e3ebd07c316b45" hidden="1">#REF!</definedName>
    <definedName name="_RIV13b830f59f3b4c3086951fda6d86d9e5" localSheetId="1" hidden="1">#REF!</definedName>
    <definedName name="_RIV13b830f59f3b4c3086951fda6d86d9e5" hidden="1">#REF!</definedName>
    <definedName name="_RIV13bbdb63f8514476b2664b29519cac47" localSheetId="1" hidden="1">SMART!#REF!</definedName>
    <definedName name="_RIV13bbdb63f8514476b2664b29519cac47" hidden="1">#REF!</definedName>
    <definedName name="_RIV13be0e512f8549b283764f1a3b4da5ac" hidden="1">#REF!</definedName>
    <definedName name="_RIV13c1a468cebf4c0387e642e786a0a7d6" localSheetId="1" hidden="1">#REF!</definedName>
    <definedName name="_RIV13c1a468cebf4c0387e642e786a0a7d6" hidden="1">#REF!</definedName>
    <definedName name="_RIV13c6e719899f406ea9322c8aec154a1a" localSheetId="1" hidden="1">#REF!</definedName>
    <definedName name="_RIV13c6e719899f406ea9322c8aec154a1a" hidden="1">#REF!</definedName>
    <definedName name="_RIV13e124e7c26a45f09d6855a914ea057a" localSheetId="1" hidden="1">#REF!</definedName>
    <definedName name="_RIV13e124e7c26a45f09d6855a914ea057a" hidden="1">#REF!</definedName>
    <definedName name="_RIV13e8539d046f4ae3bc1083d3ba72a8d1" hidden="1">#REF!</definedName>
    <definedName name="_RIV13f9cef4da714b9b9abf3b977017b4b0" hidden="1">#REF!</definedName>
    <definedName name="_RIV13fa0439bbb1429fadfacc37429b3b1e" hidden="1">#REF!</definedName>
    <definedName name="_RIV140d1993ab314168b7ab3b86e826201a" hidden="1">#REF!</definedName>
    <definedName name="_RIV1416f057b16845cdb4f24d490f08afe3" hidden="1">#REF!</definedName>
    <definedName name="_RIV1417513e0a6549349328a7804ee1123f" hidden="1">#REF!</definedName>
    <definedName name="_RIV141b6b52cc1c47468ed134393d288b74" hidden="1">#REF!</definedName>
    <definedName name="_RIV141bb53967324d95af88f129f825633b" hidden="1">#REF!</definedName>
    <definedName name="_RIV1420dbc23ca2422392ff963a1511de3b" hidden="1">#REF!</definedName>
    <definedName name="_RIV1438c0b1547e4b0fb1cd05f0fea3e5be" hidden="1">#REF!</definedName>
    <definedName name="_RIV14390d8b41bc43f99041e7006f32e107" hidden="1">#REF!</definedName>
    <definedName name="_RIV1441bc382fc24b4aaf0360953a913e13" hidden="1">#REF!</definedName>
    <definedName name="_RIV145a45d9461c4b3eab6d9f112a66be53" hidden="1">#REF!</definedName>
    <definedName name="_RIV1464abb814f84902b67e7588a29643b5" hidden="1">'[5]2-ASUs'!#REF!</definedName>
    <definedName name="_RIV1464ff6444e94049836e58400b013e9b" hidden="1">#REF!</definedName>
    <definedName name="_RIV147596654f8a4fd6b3099873213e769c" hidden="1">#REF!</definedName>
    <definedName name="_RIV148801483fe647629a2e37885cc8ccc3" hidden="1">#REF!</definedName>
    <definedName name="_RIV14963626eb2546a0b7075a8881e9524e" localSheetId="1" hidden="1">SMART!$23:$23</definedName>
    <definedName name="_RIV14963626eb2546a0b7075a8881e9524e" hidden="1">#REF!</definedName>
    <definedName name="_RIV1499e471d5e34e5fb0fcaa606bfeeff3" localSheetId="1" hidden="1">#REF!</definedName>
    <definedName name="_RIV1499e471d5e34e5fb0fcaa606bfeeff3" hidden="1">#REF!</definedName>
    <definedName name="_RIV14a5814dbe7e4c43b650889e659c2dcd" hidden="1">#REF!</definedName>
    <definedName name="_RIV14aa924a7f7f4f298e17b0304cf2d016" hidden="1">#REF!</definedName>
    <definedName name="_RIV14abd0f1ff4b4f55a6fc42ef4fcbdc29" hidden="1">#REF!</definedName>
    <definedName name="_RIV14b61214c28148bea1aea1ec8736d824" localSheetId="1" hidden="1">#REF!</definedName>
    <definedName name="_RIV14b61214c28148bea1aea1ec8736d824" hidden="1">#REF!</definedName>
    <definedName name="_RIV14bd32581a1441f58c58c3db0dd66027" localSheetId="1" hidden="1">#REF!</definedName>
    <definedName name="_RIV14bd32581a1441f58c58c3db0dd66027" hidden="1">#REF!</definedName>
    <definedName name="_RIV14c5ce9e26094a9b830652f47184401a" hidden="1">#REF!</definedName>
    <definedName name="_RIV14ca89ad985d46f88b6e0c58bf7b5a28" localSheetId="1" hidden="1">[6]BALANCE!#REF!</definedName>
    <definedName name="_RIV14ca89ad985d46f88b6e0c58bf7b5a28" hidden="1">[6]BALANCE!#REF!</definedName>
    <definedName name="_RIV14cf683596484eb582b22944031ed9b3" localSheetId="1" hidden="1">#REF!</definedName>
    <definedName name="_RIV14cf683596484eb582b22944031ed9b3" hidden="1">#REF!</definedName>
    <definedName name="_RIV14d2a85029b6439aa3e2a82e510e7086" localSheetId="1" hidden="1">#REF!</definedName>
    <definedName name="_RIV14d2a85029b6439aa3e2a82e510e7086" hidden="1">#REF!</definedName>
    <definedName name="_RIV14f8627731004846925731ec7c754454" localSheetId="1" hidden="1">#REF!</definedName>
    <definedName name="_RIV14f8627731004846925731ec7c754454" hidden="1">#REF!</definedName>
    <definedName name="_RIV14fcc32d78e6481392842fdbc3684d79" hidden="1">#REF!</definedName>
    <definedName name="_RIV151d6def234c4840b74642823f9c878f" hidden="1">#REF!</definedName>
    <definedName name="_RIV1530fdb00adf4401b9b0623dcac53fef" localSheetId="1" hidden="1">#REF!</definedName>
    <definedName name="_RIV1530fdb00adf4401b9b0623dcac53fef" hidden="1">#REF!</definedName>
    <definedName name="_RIV1538dfd551c44c1d981fd38b1fd6568d" hidden="1">#REF!</definedName>
    <definedName name="_RIV153c441648c0418e978b95fbda3c06c5" hidden="1">#REF!</definedName>
    <definedName name="_RIV153ca5d8ec8d45ee9ed3023fe1d677e1" hidden="1">#REF!</definedName>
    <definedName name="_RIV153cd1705ddf4b58ac458635bf5f99f0" localSheetId="1" hidden="1">'[2]Income Statement'!#REF!</definedName>
    <definedName name="_RIV153cd1705ddf4b58ac458635bf5f99f0" hidden="1">'[2]Income Statement'!#REF!</definedName>
    <definedName name="_RIV1551a5de97394ed0950c8d4376c8854b" hidden="1">#REF!</definedName>
    <definedName name="_RIV1551eb5a4412492f8d156def0a7a9ded" hidden="1">#REF!</definedName>
    <definedName name="_RIV1561fdd65b0a4fa7bd430ab956f2a87d" hidden="1">#REF!</definedName>
    <definedName name="_RIV1569826c688143bd874f2cd8fe3799e8" localSheetId="1" hidden="1">#REF!</definedName>
    <definedName name="_RIV1569826c688143bd874f2cd8fe3799e8" hidden="1">#REF!</definedName>
    <definedName name="_RIV157d1ff25f374f74bcb10525c42890bc" localSheetId="1" hidden="1">#REF!</definedName>
    <definedName name="_RIV157d1ff25f374f74bcb10525c42890bc" hidden="1">#REF!</definedName>
    <definedName name="_RIV157fee642dad42389fddeb6343311a4f" hidden="1">#REF!</definedName>
    <definedName name="_RIV158ecb063752490d9a24895219d9a6df" localSheetId="1" hidden="1">#REF!</definedName>
    <definedName name="_RIV158ecb063752490d9a24895219d9a6df" hidden="1">#REF!</definedName>
    <definedName name="_RIV159f0e4381554ed8aecb7afe506f2c5e" hidden="1">#REF!</definedName>
    <definedName name="_RIV15b2c4f4890a416e89e7ecf7625b7d5b" hidden="1">#REF!</definedName>
    <definedName name="_RIV15b453ccba184465a0be776509886152" hidden="1">#REF!</definedName>
    <definedName name="_RIV15b4e34445ae4318bb06c160baa26382" hidden="1">#REF!</definedName>
    <definedName name="_RIV15b84ad8cdab4e5a86db64a4a69cc238" hidden="1">SMART!#REF!</definedName>
    <definedName name="_RIV15c13e6613db457f93b865e7f95b2b4e" hidden="1">#REF!</definedName>
    <definedName name="_RIV15c1f318be304189aa6821f50f80a7ae" hidden="1">#REF!</definedName>
    <definedName name="_RIV15cd22c8ea5a43718ceb2005671ec1ae" hidden="1">#REF!</definedName>
    <definedName name="_RIV15de6ab565a1483db178f1b71f9a7721" hidden="1">#REF!</definedName>
    <definedName name="_RIV15ed6310d48f40fe9e0b2e641e51f57d" hidden="1">#REF!</definedName>
    <definedName name="_RIV15f3f654858548f6b0de11f42e6dc047" localSheetId="1" hidden="1">[6]BALANCE!#REF!</definedName>
    <definedName name="_RIV15f3f654858548f6b0de11f42e6dc047" hidden="1">[6]BALANCE!#REF!</definedName>
    <definedName name="_RIV15f6f576cb244e6d83c99c1ed217b271" hidden="1">#REF!</definedName>
    <definedName name="_RIV15f8e145ed2b4d5698e63189759daa54" hidden="1">'[3]P. 52 Brokerage Metrics'!#REF!</definedName>
    <definedName name="_RIV160645513d8c468389d842de550ea5e5" hidden="1">#REF!</definedName>
    <definedName name="_RIV160874e2dbeb4a21bae0dfb9c055f050" hidden="1">#REF!</definedName>
    <definedName name="_RIV160e7282c2a54e3b8d0c996aa6db575d" localSheetId="1" hidden="1">#REF!</definedName>
    <definedName name="_RIV160e7282c2a54e3b8d0c996aa6db575d" hidden="1">#REF!</definedName>
    <definedName name="_RIV1629d97671284f7ba8ad56fe14e17d56" localSheetId="1" hidden="1">#REF!</definedName>
    <definedName name="_RIV1629d97671284f7ba8ad56fe14e17d56" hidden="1">#REF!</definedName>
    <definedName name="_RIV16347b90d9384df1b8994b58627b3f14" localSheetId="1" hidden="1">#REF!</definedName>
    <definedName name="_RIV16347b90d9384df1b8994b58627b3f14" hidden="1">#REF!</definedName>
    <definedName name="_RIV163a0fdbc4e9449f9800f735b4c8078d" hidden="1">#REF!</definedName>
    <definedName name="_RIV16560e8db4ee41cd9d3ee2cfc212932b" hidden="1">#REF!</definedName>
    <definedName name="_RIV166115b86eda4ef0b59bfab7de3b1472" hidden="1">SMART!#REF!</definedName>
    <definedName name="_RIV1662444521264d0b9a015ddca5a5d381" hidden="1">#REF!</definedName>
    <definedName name="_RIV16694068f5e1426fb48b8c603c403191" hidden="1">#REF!</definedName>
    <definedName name="_RIV1680bac55bab49caa966ee5497e3cee1" hidden="1">#REF!</definedName>
    <definedName name="_RIV16a7398874154951a53edd96d0c2efb9" hidden="1">#REF!</definedName>
    <definedName name="_RIV16c416ef61e74f6a9da44c80587bf586" hidden="1">#REF!</definedName>
    <definedName name="_RIV16c70f03b3f44d22ab42763fe029e457" hidden="1">#REF!</definedName>
    <definedName name="_RIV16d2ed68326247d6b8e6b3569b2f5a3a" hidden="1">#REF!</definedName>
    <definedName name="_RIV16d853a902e647d78bda5cd25067e98e" hidden="1">#REF!</definedName>
    <definedName name="_RIV170144ae5d4f41e88fee59133196d56f" hidden="1">#REF!</definedName>
    <definedName name="_RIV17040d04f0a945f0888102f3e6bf2130" hidden="1">#REF!</definedName>
    <definedName name="_RIV171063bc8987467e9c0710603d4a16eb" hidden="1">#REF!</definedName>
    <definedName name="_RIV172495b896c645218d0f4e6a0dfbd3b7" hidden="1">#REF!</definedName>
    <definedName name="_RIV173c318917af44eaaebc8b4051cd49a2" hidden="1">#REF!</definedName>
    <definedName name="_RIV1765c458f88d44af99cf55de1b01d9c1" hidden="1">#REF!</definedName>
    <definedName name="_RIV177b3b6352d246148e31f7140248614f" hidden="1">#REF!</definedName>
    <definedName name="_RIV177daf900c844086b6f6a7df81b52be9" hidden="1">#REF!</definedName>
    <definedName name="_RIV177eb6f91c8741dfbbc20cee78034f9f" hidden="1">#REF!</definedName>
    <definedName name="_RIV179195acb94048788293827625bc4e98" hidden="1">#REF!</definedName>
    <definedName name="_RIV17a22927a9b14ec9b17f8efae1723349" hidden="1">#REF!</definedName>
    <definedName name="_RIV17a9550ab6a249afa3af0f2cb67fa335" hidden="1">#REF!</definedName>
    <definedName name="_RIV17b0f1c412db404fb2d017e430784c0e" hidden="1">#REF!</definedName>
    <definedName name="_RIV17b65cb161a54225b21528a717325c99" hidden="1">#REF!</definedName>
    <definedName name="_RIV17bd22ac4674444b81012af73afb76cf" hidden="1">#REF!</definedName>
    <definedName name="_RIV17dd43ef5bcf430a8ab18bff6605fc32" hidden="1">#REF!</definedName>
    <definedName name="_RIV17f4f19e3e464062af09ffcb1d5dc347" hidden="1">#REF!</definedName>
    <definedName name="_RIV17f51f10a871478693a3e635a2be6fff" hidden="1">#REF!</definedName>
    <definedName name="_RIV17f80df36eef475489962c588d52fe91" localSheetId="1" hidden="1">#REF!</definedName>
    <definedName name="_RIV17f80df36eef475489962c588d52fe91" hidden="1">#REF!</definedName>
    <definedName name="_RIV17fa0f5a0035477cb9b7e12b8fc2605f" hidden="1">#REF!</definedName>
    <definedName name="_RIV18020e8dabcd47a6acfe6fdebf51aff5" hidden="1">#REF!</definedName>
    <definedName name="_RIV18028246d6f24c6eb42cc92bb7a60053" hidden="1">#REF!</definedName>
    <definedName name="_RIV18038f259fa941b99169e2f4db641b29" hidden="1">#REF!</definedName>
    <definedName name="_RIV182360c206204fecb51c62e6a94df891" hidden="1">#REF!</definedName>
    <definedName name="_RIV182699691c984b858f2e79a1c85edbdf" hidden="1">#REF!</definedName>
    <definedName name="_RIV1828d3f8d78a46868d3bbe5703fd72f8" hidden="1">#REF!</definedName>
    <definedName name="_RIV1836c686cb0f46ddb59a72cf0b9ea9e3" localSheetId="1" hidden="1">SMART!#REF!</definedName>
    <definedName name="_RIV1836c686cb0f46ddb59a72cf0b9ea9e3" hidden="1">#REF!</definedName>
    <definedName name="_RIV184410c76c424d71958303c67c2c2d57" localSheetId="1" hidden="1">#REF!</definedName>
    <definedName name="_RIV184410c76c424d71958303c67c2c2d57" hidden="1">#REF!</definedName>
    <definedName name="_RIV1857ddc007174cdeb37e1bc6cbe3cb2b" hidden="1">#REF!</definedName>
    <definedName name="_RIV1859fd9c967c448098cf6bde7bee1f80" hidden="1">#REF!</definedName>
    <definedName name="_RIV185dd068e91c4286ab617c28cda1ec73" hidden="1">#REF!</definedName>
    <definedName name="_RIV18610abf338c4ebcb655b27da4879f35" hidden="1">SMART!#REF!</definedName>
    <definedName name="_RIV186d94a5029545939fa50c01552a167c" hidden="1">#REF!</definedName>
    <definedName name="_RIV188735c7fe3549e5a66054a11be6a4ca" localSheetId="1" hidden="1">#REF!</definedName>
    <definedName name="_RIV188735c7fe3549e5a66054a11be6a4ca" hidden="1">#REF!</definedName>
    <definedName name="_RIV18a2f8df603c4c70bb0cbd51504a6712" localSheetId="1" hidden="1">#REF!</definedName>
    <definedName name="_RIV18a2f8df603c4c70bb0cbd51504a6712" hidden="1">#REF!</definedName>
    <definedName name="_RIV18ace67e2bfd400581d55e2121307bf5" hidden="1">#REF!</definedName>
    <definedName name="_RIV18b9c72d5f9f49a0b5d7de360405911d" hidden="1">#REF!</definedName>
    <definedName name="_RIV18d9e3e554f7437dac41a0ae8493f05a" hidden="1">'[3]P. 36 5yr Consolidated P&amp;L'!#REF!</definedName>
    <definedName name="_RIV18eae12e1e7045e182bf07da9b3c847d" hidden="1">#REF!</definedName>
    <definedName name="_RIV18ef04e32c3845028ef6241da7150b39" hidden="1">#REF!</definedName>
    <definedName name="_RIV19077e93904d48dba82139951d2e9387" hidden="1">#REF!</definedName>
    <definedName name="_RIV1916cce361d94a3a895289081a80c6ae" hidden="1">#REF!</definedName>
    <definedName name="_RIV191ac65d69f1419eb46c14ab74b6f459" hidden="1">#REF!</definedName>
    <definedName name="_RIV191c71962f2541dbaeabbdca53700127" hidden="1">#REF!</definedName>
    <definedName name="_RIV191e9e680a554187906fc65a24827204" hidden="1">#REF!</definedName>
    <definedName name="_RIV19318f2b884c4f418e78baef1db55089" localSheetId="1" hidden="1">#REF!</definedName>
    <definedName name="_RIV19318f2b884c4f418e78baef1db55089" hidden="1">#REF!</definedName>
    <definedName name="_RIV195a64dff3e54a8cb482c1359e24e384" hidden="1">#REF!</definedName>
    <definedName name="_RIV19602efeb4824020a92efae1ac670186" hidden="1">#REF!</definedName>
    <definedName name="_RIV196113b97c9648fd9bd0fa849871522b" hidden="1">#REF!</definedName>
    <definedName name="_RIV196d9ada34714ddeb8b10dba01253d0d" hidden="1">#REF!</definedName>
    <definedName name="_RIV1974f084cdc843bba415aa5a1faa3e11" localSheetId="1" hidden="1">SMART!#REF!</definedName>
    <definedName name="_RIV1974f084cdc843bba415aa5a1faa3e11" hidden="1">#REF!</definedName>
    <definedName name="_RIV1978f96579e74e9bb6a906b1c71ed351" hidden="1">#REF!</definedName>
    <definedName name="_RIV198af182c0754293aff28c83ea88fcc6" hidden="1">#REF!</definedName>
    <definedName name="_RIV198c0f22525c46c290f09242c2e10efc" hidden="1">#REF!</definedName>
    <definedName name="_RIV1992bdbdf48b4c30b70487d16e7938d5" localSheetId="1" hidden="1">#REF!</definedName>
    <definedName name="_RIV1992bdbdf48b4c30b70487d16e7938d5" hidden="1">#REF!</definedName>
    <definedName name="_RIV1992f6cd8cfe4011acdb4fc50ac2df00" hidden="1">#REF!</definedName>
    <definedName name="_RIV19a24f8d27e242779faec09364ab51d7" hidden="1">#REF!</definedName>
    <definedName name="_RIV19a2d86f8cc742d1aab4dea31e498932" localSheetId="1" hidden="1">#REF!</definedName>
    <definedName name="_RIV19a2d86f8cc742d1aab4dea31e498932" hidden="1">#REF!</definedName>
    <definedName name="_RIV19b17daf8963443da407a7019f1cad6f" hidden="1">#REF!</definedName>
    <definedName name="_RIV19c3e8f7eb9d4cbf85527b144ad555ed" localSheetId="1" hidden="1">#REF!</definedName>
    <definedName name="_RIV19c3e8f7eb9d4cbf85527b144ad555ed" hidden="1">#REF!</definedName>
    <definedName name="_RIV19c640cc58aa498484adaef2c4cae838" hidden="1">#REF!</definedName>
    <definedName name="_RIV19cdd06cb2d84198ad89a3c18537b076" hidden="1">#REF!</definedName>
    <definedName name="_RIV19e0da46daec41f2a532c762b6d6b216" hidden="1">#REF!</definedName>
    <definedName name="_RIV19f4d17a5efc477199e22fb25b23a403" hidden="1">#REF!</definedName>
    <definedName name="_RIV19f84a28cb0340058f37b60d61baa286" hidden="1">#REF!</definedName>
    <definedName name="_RIV1a0dfd98107147438f6cd87874474c19" localSheetId="1" hidden="1">#REF!</definedName>
    <definedName name="_RIV1a0dfd98107147438f6cd87874474c19" hidden="1">#REF!</definedName>
    <definedName name="_RIV1a2689bfc41d4cf6bea225bce835624f" hidden="1">#REF!</definedName>
    <definedName name="_RIV1a27598cb133453e8c2cd9bc0d50e705" hidden="1">#REF!</definedName>
    <definedName name="_RIV1a3e25c4ee354b4d9c086c5f38c329da" hidden="1">#REF!</definedName>
    <definedName name="_RIV1a44b49c1235490587cd60c39487290d" hidden="1">#REF!</definedName>
    <definedName name="_RIV1a46fa0a3789428d8f1f38380c3954eb" hidden="1">#REF!</definedName>
    <definedName name="_RIV1a4a4bc70d804753ac6ca56e96ae7b81" hidden="1">#REF!</definedName>
    <definedName name="_RIV1a5af0ed75964686961040d858c511ee" hidden="1">#REF!</definedName>
    <definedName name="_RIV1a649ecb64514143802f4e900b8a88c7" hidden="1">#REF!</definedName>
    <definedName name="_RIV1a69089f603e4c9293c61d7d3cc1dc63" hidden="1">#REF!</definedName>
    <definedName name="_RIV1a6f9ff144c045b9bdf8c0a715a81c95" hidden="1">#REF!</definedName>
    <definedName name="_RIV1a7d69974c1d4113ad85bbdd3ba41f02" hidden="1">#REF!</definedName>
    <definedName name="_RIV1a801161917741fb97016aec73434995" hidden="1">#REF!</definedName>
    <definedName name="_RIV1a81baeb7eb84c0dbe35e8a277438c5a" hidden="1">#REF!</definedName>
    <definedName name="_RIV1aafc637ec0a41f99da4b1e2defab597" hidden="1">#REF!</definedName>
    <definedName name="_RIV1ac4f34a1b21451395e949a3b24738ea" hidden="1">#REF!</definedName>
    <definedName name="_RIV1ac60490d3e74e86bd4cd878bf10d81e" hidden="1">SMART!$32:$32</definedName>
    <definedName name="_RIV1ad534dfd09244a395bd36d0ced6cc11" hidden="1">#REF!</definedName>
    <definedName name="_RIV1ae37626b7cd416fb3a326196e765866" hidden="1">#REF!</definedName>
    <definedName name="_RIV1aecd9920e6044aea19e712f71cf3abd" hidden="1">#REF!</definedName>
    <definedName name="_RIV1af0154593774ecbb7f62f550f7947f7" localSheetId="1" hidden="1">[6]BALANCE!#REF!</definedName>
    <definedName name="_RIV1af0154593774ecbb7f62f550f7947f7" hidden="1">[6]BALANCE!#REF!</definedName>
    <definedName name="_RIV1af30a352f714ce287b1e22e178003ac" localSheetId="1" hidden="1">#REF!</definedName>
    <definedName name="_RIV1af30a352f714ce287b1e22e178003ac" hidden="1">#REF!</definedName>
    <definedName name="_RIV1aff29967d424171ad55a6221a6b0fc7" hidden="1">#REF!</definedName>
    <definedName name="_RIV1b0d39466baa45caa710d2be6911e787" hidden="1">#REF!</definedName>
    <definedName name="_RIV1b0f5419005542f59228c05127737a75" hidden="1">#REF!</definedName>
    <definedName name="_RIV1b1a3f60532e414dbf160b51a5467896" hidden="1">#REF!</definedName>
    <definedName name="_RIV1b24852c477343ce8d9aeb13b6d19b82" hidden="1">#REF!</definedName>
    <definedName name="_RIV1b29b4d06db248e7b784156faca6826e" localSheetId="1" hidden="1">#REF!</definedName>
    <definedName name="_RIV1b29b4d06db248e7b784156faca6826e" hidden="1">#REF!</definedName>
    <definedName name="_RIV1b2e6507d0104f8c846b3163f23ca939" hidden="1">#REF!</definedName>
    <definedName name="_RIV1b30e56c197247e7b9f2b33b7e4d2625" localSheetId="1" hidden="1">#REF!</definedName>
    <definedName name="_RIV1b30e56c197247e7b9f2b33b7e4d2625" hidden="1">#REF!</definedName>
    <definedName name="_RIV1b3c402647c54f5fabaf925d56483542" hidden="1">#REF!</definedName>
    <definedName name="_RIV1b594c03c0644f1280421b2427f9ffa7" hidden="1">#REF!</definedName>
    <definedName name="_RIV1b5d98e695194a25bb2b9206bbea28d8" hidden="1">#REF!</definedName>
    <definedName name="_RIV1b62174593bf4313988da76cac7e0489" localSheetId="1" hidden="1">#REF!</definedName>
    <definedName name="_RIV1b62174593bf4313988da76cac7e0489" hidden="1">#REF!</definedName>
    <definedName name="_RIV1b64b15dc5814263a5ee21c704e45af4" hidden="1">#REF!</definedName>
    <definedName name="_RIV1b65c0fa00e846e982cd9e85f13a1932" hidden="1">#REF!</definedName>
    <definedName name="_RIV1b67743ccf66455cbe4c86fc317cb40b" hidden="1">#REF!</definedName>
    <definedName name="_RIV1b763cad347f46e9a5c763d2aff7b712" hidden="1">#REF!</definedName>
    <definedName name="_RIV1b790d32e3784f25936442108698fc21" hidden="1">#REF!</definedName>
    <definedName name="_RIV1b7a8cd39c594adc94a007e2a5e01d01" hidden="1">#REF!</definedName>
    <definedName name="_RIV1b81a8b06d5740a086b0473977c3dc1b" hidden="1">#REF!</definedName>
    <definedName name="_RIV1b883a6681494a99badeabc49b5be0f0" hidden="1">#REF!</definedName>
    <definedName name="_RIV1b88d28c810a4ef4860499a28a0e6b36" hidden="1">#REF!</definedName>
    <definedName name="_RIV1b89170b51ad45b0b396bbc39639af18" hidden="1">#REF!</definedName>
    <definedName name="_RIV1b8afc2d04b84eb09bd2f29b81be6293" hidden="1">#REF!</definedName>
    <definedName name="_RIV1b8feacef1d8416e8481cea657f785b7" hidden="1">#REF!</definedName>
    <definedName name="_RIV1b9046ff055747ff94a425703a71808e" hidden="1">#REF!</definedName>
    <definedName name="_RIV1b97d9fe414549efa99a60511bfd8fb9" hidden="1">#REF!</definedName>
    <definedName name="_RIV1ba33f3fa45b4869b2a87a9021172ae2" hidden="1">#REF!</definedName>
    <definedName name="_RIV1bbfd9748d474e78bcc75462fe0717cd" hidden="1">#REF!</definedName>
    <definedName name="_RIV1bc4406507ac4aeaa9cdb8c5a511e175" hidden="1">#REF!</definedName>
    <definedName name="_RIV1bd7795925fc4f1caeb7096b981baceb" hidden="1">#REF!</definedName>
    <definedName name="_RIV1bd8ddfd530244e5bd5c4e0d696bd1b2" hidden="1">#REF!</definedName>
    <definedName name="_RIV1be6fb32b50d4cfa854417950f349eb9" hidden="1">#REF!</definedName>
    <definedName name="_RIV1be781e8cac745fbb44c8e445476abf3" hidden="1">#REF!</definedName>
    <definedName name="_RIV1bf057e491c642c4b56e1149c116ae35" hidden="1">#REF!</definedName>
    <definedName name="_RIV1bf2a6cf480b456088d91a60d9bd813a" hidden="1">#REF!</definedName>
    <definedName name="_RIV1bf74e3c52874e4cb5dbaba718098a28" hidden="1">#REF!</definedName>
    <definedName name="_RIV1bfbeea7c76a4124a9fe05cc35bc9a36" hidden="1">#REF!</definedName>
    <definedName name="_RIV1bfd82619ea6434daa54df0026246924" hidden="1">#REF!</definedName>
    <definedName name="_RIV1c07d234922b49c6b9a8220c631bad7f" hidden="1">#REF!</definedName>
    <definedName name="_RIV1c0a792728cb4f07b981f0191776e1c2" hidden="1">#REF!</definedName>
    <definedName name="_RIV1c191f07351e445c92c2ad48aaec9166" hidden="1">#REF!</definedName>
    <definedName name="_RIV1c1bfed600b2439fb10e48501be582cc" hidden="1">#REF!</definedName>
    <definedName name="_RIV1c208c0e453b4239beab333fcbce9805" hidden="1">#REF!</definedName>
    <definedName name="_RIV1c254a843372466397253a1525bcd700" hidden="1">#REF!</definedName>
    <definedName name="_RIV1c33b9f8d88842cab5091e41606ea966" hidden="1">#REF!</definedName>
    <definedName name="_RIV1c4e6342ce554f59af8d372c6450f116" hidden="1">#REF!</definedName>
    <definedName name="_RIV1c5c4d8ed6d9444f920a04ed83e63e3c" hidden="1">#REF!</definedName>
    <definedName name="_RIV1c60f0449bf8432e8a055d2d4c3b8443" localSheetId="1" hidden="1">'[2]Cash Flow'!#REF!</definedName>
    <definedName name="_RIV1c60f0449bf8432e8a055d2d4c3b8443" hidden="1">'[2]Cash Flow'!#REF!</definedName>
    <definedName name="_RIV1c703b21e89a4b01be1dddbb84298950" localSheetId="1" hidden="1">#REF!</definedName>
    <definedName name="_RIV1c703b21e89a4b01be1dddbb84298950" hidden="1">#REF!</definedName>
    <definedName name="_RIV1c7c157a418a4b52a3abe835f23bd691" hidden="1">#REF!</definedName>
    <definedName name="_RIV1c7ccd5bd22e4cdf97e42800f85f1699" hidden="1">#REF!</definedName>
    <definedName name="_RIV1c8329e71b2246c5a69a6c0e2c4be79a" hidden="1">#REF!</definedName>
    <definedName name="_RIV1ca04c76cc8f457bb16bb4a98dd7900a" localSheetId="1" hidden="1">#REF!</definedName>
    <definedName name="_RIV1ca04c76cc8f457bb16bb4a98dd7900a" hidden="1">#REF!</definedName>
    <definedName name="_RIV1ca7d56a1a8e4636b4e360bf7932f07f" localSheetId="1" hidden="1">#REF!</definedName>
    <definedName name="_RIV1ca7d56a1a8e4636b4e360bf7932f07f" hidden="1">#REF!</definedName>
    <definedName name="_RIV1cac4edb27e84cf287a76f2dde4c22cc" hidden="1">'[5]2-ASUs'!#REF!</definedName>
    <definedName name="_RIV1cb48a892edb4defaf98f0340d1d6dc2" hidden="1">#REF!</definedName>
    <definedName name="_RIV1cbf95f6940c4c5aa77a4ddd5a428e6f" hidden="1">#REF!</definedName>
    <definedName name="_RIV1cc94616468e42a4ba4d67aef02428ea" hidden="1">#REF!</definedName>
    <definedName name="_RIV1ccff7ccf4714d2abd7a2384ee9d5ae7" hidden="1">#REF!</definedName>
    <definedName name="_RIV1cd53147853b4236b4cb7b8b10e3f8ac" hidden="1">#REF!</definedName>
    <definedName name="_RIV1ce68e96311a4a0a98a21327fa8dc72e" hidden="1">SMART!$T:$T</definedName>
    <definedName name="_RIV1d01c73e47b84031808ac9806b3657b8" hidden="1">#REF!</definedName>
    <definedName name="_RIV1d02327c31c04d5fb3070e4aa51ff5e7" hidden="1">#REF!</definedName>
    <definedName name="_RIV1d0845cec2524a0695c72659a6a2f14f" hidden="1">#REF!</definedName>
    <definedName name="_RIV1d20f7a52b374730a92d49f157b5045d" hidden="1">#REF!</definedName>
    <definedName name="_RIV1d2cac54a69c4ac6af39d9c7b78d3549" hidden="1">SMART!$38:$38</definedName>
    <definedName name="_RIV1d49b7714992418aa3a24f309ffff003" hidden="1">#REF!</definedName>
    <definedName name="_RIV1d4e4d8511954260879f1f96c9d53e68" hidden="1">#REF!</definedName>
    <definedName name="_RIV1d5b48a7ee59407d95767f4acafb176c" hidden="1">#REF!</definedName>
    <definedName name="_RIV1d6b24fa930542fea5638b8f4f7a3db1" hidden="1">#REF!</definedName>
    <definedName name="_RIV1d75926275284cab9a83cb330a7afea9" hidden="1">#REF!</definedName>
    <definedName name="_RIV1d75945948d54a1da3823770c0087e72" hidden="1">#REF!</definedName>
    <definedName name="_RIV1d8d93e540f0484db3edc64a180e258a" hidden="1">#REF!</definedName>
    <definedName name="_RIV1d8fb63475744531bb2d73fb2e673aa9" hidden="1">#REF!</definedName>
    <definedName name="_RIV1dadad8abb174b699a779bb5d8660ed6" hidden="1">#REF!</definedName>
    <definedName name="_RIV1dc78d5824234d3489569be32abf5f28" hidden="1">#REF!</definedName>
    <definedName name="_RIV1ddda3a893fa4af798e876cad4ca40c6" hidden="1">#REF!</definedName>
    <definedName name="_RIV1ddf6380e0a244348118fa48136be84b" hidden="1">#REF!</definedName>
    <definedName name="_RIV1de105a8655245f9ae37c0d91665c102" hidden="1">#REF!</definedName>
    <definedName name="_RIV1de2d633655b4b3fa774ecb6eff2ab9e" hidden="1">#REF!</definedName>
    <definedName name="_RIV1defb79736c44c50872361ab9717b9ae" hidden="1">#REF!</definedName>
    <definedName name="_RIV1df2f5cf41b7441a9c9c58cf2dad6165" hidden="1">#REF!</definedName>
    <definedName name="_RIV1df6cd342887498aa0f3e3c8ac88a483" hidden="1">#REF!</definedName>
    <definedName name="_RIV1dfc5be64b884a84971597153ac24f89" hidden="1">#REF!</definedName>
    <definedName name="_RIV1dfcb36c011a4f298b8228d0b201b9df" hidden="1">#REF!</definedName>
    <definedName name="_RIV1dfe70c3b85b41968591fac427ba19d2" hidden="1">#REF!</definedName>
    <definedName name="_RIV1e2109e822c3441b94cecab3358c4566" hidden="1">#REF!</definedName>
    <definedName name="_RIV1e374c1e14a44d57bddf2d359d24e049" hidden="1">#REF!</definedName>
    <definedName name="_RIV1e4aec426d22450ca85bf62a73762088" hidden="1">#REF!</definedName>
    <definedName name="_RIV1e4e1f415e4543489234a8d40401d21f" localSheetId="1" hidden="1">[6]BALANCE!#REF!</definedName>
    <definedName name="_RIV1e4e1f415e4543489234a8d40401d21f" hidden="1">[6]BALANCE!#REF!</definedName>
    <definedName name="_RIV1e57a74f3c5844e3bbba8bab319dfa75" hidden="1">#REF!</definedName>
    <definedName name="_RIV1e5d965d9f394de6bcae3b8f0bf9d45a" localSheetId="1" hidden="1">#REF!</definedName>
    <definedName name="_RIV1e5d965d9f394de6bcae3b8f0bf9d45a" hidden="1">#REF!</definedName>
    <definedName name="_RIV1e5f553f371044c08c50fdff2d890e61" localSheetId="1" hidden="1">#REF!</definedName>
    <definedName name="_RIV1e5f553f371044c08c50fdff2d890e61" hidden="1">#REF!</definedName>
    <definedName name="_RIV1e610b20219d49cd9bd396caaba51c59" localSheetId="1" hidden="1">#REF!</definedName>
    <definedName name="_RIV1e610b20219d49cd9bd396caaba51c59" hidden="1">#REF!</definedName>
    <definedName name="_RIV1e87ed95959e4b50b08bd8932973379b" hidden="1">#REF!</definedName>
    <definedName name="_RIV1e8abe6bdd3e4ff3b024caf376a7e4f0" hidden="1">#REF!</definedName>
    <definedName name="_RIV1e9e8d96898049aeb7e5622c35e42b58" hidden="1">SMART!#REF!</definedName>
    <definedName name="_RIV1ea4321eacff4ab9bd47d7acc96f81ec" hidden="1">#REF!</definedName>
    <definedName name="_RIV1eb45438ff694b018c76bbc97588aee2" hidden="1">#REF!</definedName>
    <definedName name="_RIV1ed9a4ee629a41a182531429ccff7e26" hidden="1">#REF!</definedName>
    <definedName name="_RIV1ee76f31881141ffb31973f13b958953" hidden="1">#REF!</definedName>
    <definedName name="_RIV1eef89f731e84cb38987301f7e5e4367" hidden="1">#REF!</definedName>
    <definedName name="_RIV1ef94c17f4e346f1817bc13b660d6bb7" hidden="1">#REF!</definedName>
    <definedName name="_RIV1f031db4dd52477680ac23a488be6ce6" hidden="1">#REF!</definedName>
    <definedName name="_RIV1f0a3be53e6145dc80898a4d63ea1925" hidden="1">#REF!</definedName>
    <definedName name="_RIV1f13776c30ca4a1fb4025774713a5083" hidden="1">#REF!</definedName>
    <definedName name="_RIV1f1a9e761a6f44e888b4c0af0cf4e819" hidden="1">#REF!</definedName>
    <definedName name="_RIV1f232c4e54a8471196ccc7504ac83261" hidden="1">'[5]P. 103'!#REF!</definedName>
    <definedName name="_RIV1f2add95d1414872860dc7b97bde27cb" localSheetId="1" hidden="1">#REF!</definedName>
    <definedName name="_RIV1f2add95d1414872860dc7b97bde27cb" hidden="1">#REF!</definedName>
    <definedName name="_RIV1f35f716b6b14fa0b34465343b5dad25" hidden="1">#REF!</definedName>
    <definedName name="_RIV1f660c6bacf4497892b2bebaa9c10451" hidden="1">#REF!</definedName>
    <definedName name="_RIV1f7989688554445a95d0a2967d667490" hidden="1">#REF!</definedName>
    <definedName name="_RIV1f7e99104df948c6a44709f9d94ba4d1" hidden="1">#REF!</definedName>
    <definedName name="_RIV1f87c9309e8e48aa8b57c78e04ee3264" hidden="1">#REF!</definedName>
    <definedName name="_RIV1f8805fcae2d47df8303c02eea1b87a1" hidden="1">#REF!</definedName>
    <definedName name="_RIV1fa35f08893c46ae824046af8cad90c2" hidden="1">#REF!</definedName>
    <definedName name="_RIV1fa9f93d259e4f43961de068dba9c1e1" hidden="1">#REF!</definedName>
    <definedName name="_RIV1fc3353c4d0f494ebdb01a05a5573731" hidden="1">#REF!</definedName>
    <definedName name="_RIV1fc7741a9c0349aa94d001f339107cf1" hidden="1">#REF!</definedName>
    <definedName name="_RIV1fe57c31036d474587e6c8e5b03a255c" hidden="1">#REF!</definedName>
    <definedName name="_RIV1fe950f43a7344d5bfd9936b4c98a9a4" hidden="1">#REF!</definedName>
    <definedName name="_RIV1feb639bba674cbf9aa656c7186dda55" hidden="1">#REF!</definedName>
    <definedName name="_RIV1fec64ff33674ab991bf88171f7be263" hidden="1">#REF!</definedName>
    <definedName name="_RIV1ffc48c452634e2294f0bbd70593d9df" hidden="1">#REF!</definedName>
    <definedName name="_RIV20181262676d48168fdc6f2bc073d004" hidden="1">#REF!</definedName>
    <definedName name="_RIV201f2371863f4974bfc74807b6717e5a" hidden="1">#REF!</definedName>
    <definedName name="_RIV2049dc266f2a4def8063798ac9205185" hidden="1">#REF!</definedName>
    <definedName name="_RIV20730f4c6d6c4064817d844c186ccd3c" hidden="1">#REF!</definedName>
    <definedName name="_RIV2079f097349e4986bafcec7063a192e0" hidden="1">#REF!</definedName>
    <definedName name="_RIV209044e71db8407ba71b0e3829ad2056" hidden="1">#REF!</definedName>
    <definedName name="_RIV20954d939020478899f1e1f60b2aeabc" hidden="1">#REF!</definedName>
    <definedName name="_RIV2098d3feb12a4ce788ad321948d56843" hidden="1">#REF!</definedName>
    <definedName name="_RIV209e5b871291439a8ccdf494122368ab" hidden="1">SMART!$H:$H</definedName>
    <definedName name="_RIV20a699103da5424e8c47ccbad9be5461" hidden="1">#REF!</definedName>
    <definedName name="_RIV20ab2754a8894a7a949feaf30c30a530" hidden="1">#REF!</definedName>
    <definedName name="_RIV20ac8f4b719e4d078e78cd625cfa5585" hidden="1">#REF!</definedName>
    <definedName name="_RIV20af7b1b5bb140c09f96bc012d0c2317" hidden="1">#REF!</definedName>
    <definedName name="_RIV20b30193b7134ab0a275196a64aa7070" hidden="1">#REF!</definedName>
    <definedName name="_RIV20c221a1d7fc4fe7b219b72cbdd66976" hidden="1">#REF!</definedName>
    <definedName name="_RIV20c60243d16345ab8491af7d13fcffd5" localSheetId="1" hidden="1">#REF!</definedName>
    <definedName name="_RIV20c60243d16345ab8491af7d13fcffd5" hidden="1">#REF!</definedName>
    <definedName name="_RIV20df735984a441508780d856ec5019fe" hidden="1">#REF!</definedName>
    <definedName name="_RIV20e409d7027041d096c38bd8b7885d76" hidden="1">#REF!</definedName>
    <definedName name="_RIV20f4eda3be104967b08fd7b7bee22c14" hidden="1">#REF!</definedName>
    <definedName name="_RIV21114467e5cc4e66b1e5acb357b5194c" hidden="1">#REF!</definedName>
    <definedName name="_RIV2116c5ca136b42e089a0ddd3c63c9601" hidden="1">#REF!</definedName>
    <definedName name="_RIV2123e01e3164461da5ecdb571f8f0d28" hidden="1">#REF!</definedName>
    <definedName name="_RIV21360685b0a84fe885fcc582febf2fc7" hidden="1">#REF!</definedName>
    <definedName name="_RIV214317ce1f164d35a3efaf9f0ee8c988" hidden="1">#REF!</definedName>
    <definedName name="_RIV21459fd509bb459286a7fcb75e6b24a1" hidden="1">#REF!</definedName>
    <definedName name="_RIV214bff9cfa9948db95184eff8cd871cb" hidden="1">#REF!</definedName>
    <definedName name="_RIV2166e36179dd4913a489c41bb18f29ef" hidden="1">#REF!</definedName>
    <definedName name="_RIV21701c8dbf59420fbb425dbd04a5f0d8" hidden="1">SMART!$25:$25</definedName>
    <definedName name="_RIV2175cac7c90b4662a6ac9aa66a662eed" hidden="1">#REF!</definedName>
    <definedName name="_RIV21871368cac14e5bb52dac7924dc616e" hidden="1">#REF!</definedName>
    <definedName name="_RIV218fe6658a03406e9ff56f5d5a8d0595" hidden="1">#REF!</definedName>
    <definedName name="_RIV219bfa7a6c234a7c9b83baf291b52938" hidden="1">#REF!</definedName>
    <definedName name="_RIV21a0dd485a80442abfbaf3089d039e33" hidden="1">#REF!</definedName>
    <definedName name="_RIV21ac148caad54122aa261993f0cfe393" hidden="1">SMART!$13:$13</definedName>
    <definedName name="_RIV21be14891b0441e3a3f4c649a756bf6c" hidden="1">#REF!</definedName>
    <definedName name="_RIV21d57212733f4ef0b7f38b8265225e17" hidden="1">#REF!</definedName>
    <definedName name="_RIV21e8a7431a044ce0afb7626a27861b39" hidden="1">#REF!</definedName>
    <definedName name="_RIV21f77659bc234bfabfbb60d55fdf8100" hidden="1">#REF!</definedName>
    <definedName name="_RIV220c300d4dd349cd9a92e568545790b7" hidden="1">#REF!</definedName>
    <definedName name="_RIV223458d037d54cf284f0d4adbecdc15b" hidden="1">#REF!</definedName>
    <definedName name="_RIV2235e3a389b3410f892b6322c74e7cbb" hidden="1">#REF!</definedName>
    <definedName name="_RIV22399e6aa35e40e6a23894381421b9fb" hidden="1">#REF!</definedName>
    <definedName name="_RIV224ae319cc9b47f5b5a290aadbe19701" hidden="1">#REF!</definedName>
    <definedName name="_RIV224f5ef938934fef9dbe496e3178569d" hidden="1">#REF!</definedName>
    <definedName name="_RIV2252c3f724104aaf848a7d23763cd719" hidden="1">#REF!</definedName>
    <definedName name="_RIV2266cf3492db4300ae8af97d83e2c4c3" hidden="1">#REF!</definedName>
    <definedName name="_RIV22872aa5274b4dad90fee7c0c39ef7f9" hidden="1">#REF!</definedName>
    <definedName name="_RIV22887be34f3a433391637846cbabf678" hidden="1">#REF!</definedName>
    <definedName name="_RIV229c416a7e484253ab3181cba3d32d6e" hidden="1">#REF!</definedName>
    <definedName name="_RIV22b83fbe9f4243899fab5f3a7c84eccf" hidden="1">#REF!</definedName>
    <definedName name="_RIV22ccb1d6881b4c5b82ea646374c7303a" hidden="1">#REF!</definedName>
    <definedName name="_RIV22cd5ed1f3b74fcba14f81293eba22bc" hidden="1">#REF!</definedName>
    <definedName name="_RIV22cf4c719879472bb269f7890347f2b4" hidden="1">#REF!</definedName>
    <definedName name="_RIV22d20fe8e19a49559e46bf10ae754df9" localSheetId="1" hidden="1">SMART!$I:$I</definedName>
    <definedName name="_RIV22d20fe8e19a49559e46bf10ae754df9" hidden="1">#REF!</definedName>
    <definedName name="_RIV22e3361809e0495cb31cb799e9da9e18" localSheetId="1" hidden="1">#REF!</definedName>
    <definedName name="_RIV22e3361809e0495cb31cb799e9da9e18" hidden="1">#REF!</definedName>
    <definedName name="_RIV22ee383ddced45beb582a156c5a3f9e2" hidden="1">#REF!</definedName>
    <definedName name="_RIV22f56044f3c1477faba50464c86b30a1" localSheetId="1" hidden="1">#REF!</definedName>
    <definedName name="_RIV22f56044f3c1477faba50464c86b30a1" hidden="1">#REF!</definedName>
    <definedName name="_RIV22f9c938e46847db8dffdad45676c21d" hidden="1">#REF!</definedName>
    <definedName name="_RIV2301207f830942d5821887d4dbe7dc68" localSheetId="1" hidden="1">#REF!</definedName>
    <definedName name="_RIV2301207f830942d5821887d4dbe7dc68" hidden="1">#REF!</definedName>
    <definedName name="_RIV230bec096a6145bc8c5f6cd27fcafb90" hidden="1">#REF!</definedName>
    <definedName name="_RIV230e2e2fee4f4d19baa496d7e9549d21" hidden="1">#REF!</definedName>
    <definedName name="_RIV23122f0c66ed4551a72759e4f43d4111" hidden="1">#REF!</definedName>
    <definedName name="_RIV23191f5d7cf348d69c41338b81053cbb" hidden="1">#REF!</definedName>
    <definedName name="_RIV23246ef62eea412fabff81183a919065" hidden="1">#REF!</definedName>
    <definedName name="_RIV23254305f4d94c85a944c2511fa3d219" hidden="1">#REF!</definedName>
    <definedName name="_RIV2328c48593e44f1fab89eb103e8856da" localSheetId="1" hidden="1">'[2]Cash Flow'!#REF!</definedName>
    <definedName name="_RIV2328c48593e44f1fab89eb103e8856da" hidden="1">'[2]Cash Flow'!#REF!</definedName>
    <definedName name="_RIV232e6425faa343dba510028314e0b92f" localSheetId="1" hidden="1">#REF!</definedName>
    <definedName name="_RIV232e6425faa343dba510028314e0b92f" hidden="1">#REF!</definedName>
    <definedName name="_RIV2331aeea395f4958a913bea46452f6c7" hidden="1">#REF!</definedName>
    <definedName name="_RIV23507a21e6d24a3db7293439307775c5" localSheetId="1" hidden="1">#REF!</definedName>
    <definedName name="_RIV23507a21e6d24a3db7293439307775c5" hidden="1">#REF!</definedName>
    <definedName name="_RIV23525f3775c941fdad3a5764505a63f4" localSheetId="1" hidden="1">#REF!</definedName>
    <definedName name="_RIV23525f3775c941fdad3a5764505a63f4" hidden="1">#REF!</definedName>
    <definedName name="_RIV235a08f679444f8d982b19184ebba736" hidden="1">#REF!</definedName>
    <definedName name="_RIV237213f02dce4310bc857d04b2262326" localSheetId="1" hidden="1">[6]BALANCE!#REF!</definedName>
    <definedName name="_RIV237213f02dce4310bc857d04b2262326" hidden="1">[6]BALANCE!#REF!</definedName>
    <definedName name="_RIV23750f8961bd454daebcb41874a6d881" hidden="1">#REF!</definedName>
    <definedName name="_RIV237b1d839a5f47c1adae61a531297430" localSheetId="1" hidden="1">#REF!</definedName>
    <definedName name="_RIV237b1d839a5f47c1adae61a531297430" hidden="1">#REF!</definedName>
    <definedName name="_RIV238414a7cac5484bb660432bede31c15" localSheetId="1" hidden="1">#REF!</definedName>
    <definedName name="_RIV238414a7cac5484bb660432bede31c15" hidden="1">#REF!</definedName>
    <definedName name="_RIV23af6352715a4857931bf84a1d51937e" hidden="1">#REF!</definedName>
    <definedName name="_RIV23b5343f75cd4a81ad520719fa807a5d" localSheetId="1" hidden="1">#REF!</definedName>
    <definedName name="_RIV23b5343f75cd4a81ad520719fa807a5d" hidden="1">#REF!</definedName>
    <definedName name="_RIV23b70e2aef9344c699f192405b505c44" hidden="1">#REF!</definedName>
    <definedName name="_RIV23cb42ddaf034a7cad0a633027f72623" hidden="1">#REF!</definedName>
    <definedName name="_RIV23d53d5538e24d41a5062a6149d64828" hidden="1">#REF!</definedName>
    <definedName name="_RIV23e3901c8d504c898f92c47d97e0bb51" hidden="1">#REF!</definedName>
    <definedName name="_RIV23f0c4ce63ec4551b9664e01063bc701" hidden="1">#REF!</definedName>
    <definedName name="_RIV240308f243d54e20b22703703e8de7d9" hidden="1">#REF!</definedName>
    <definedName name="_RIV2408d5abb47a4492bf9d0dc8e8411724" hidden="1">#REF!</definedName>
    <definedName name="_RIV24176d89fa0b4fb1818ec4d534e878a3" localSheetId="1" hidden="1">SMART!#REF!</definedName>
    <definedName name="_RIV24176d89fa0b4fb1818ec4d534e878a3" hidden="1">#REF!</definedName>
    <definedName name="_RIV241897df08374729821929a53675664e" hidden="1">#REF!</definedName>
    <definedName name="_RIV2424b7ed8021492c939721184e4cc381" localSheetId="1" hidden="1">#REF!</definedName>
    <definedName name="_RIV2424b7ed8021492c939721184e4cc381" hidden="1">#REF!</definedName>
    <definedName name="_RIV2426f6154ace4d6b88d3fa0d19a26a28" hidden="1">#REF!</definedName>
    <definedName name="_RIV2431bf9a73ab40149672f82eb67ab617" hidden="1">#REF!</definedName>
    <definedName name="_RIV24380e6b76a54f03985bcc2eda713b6e" localSheetId="1" hidden="1">#REF!</definedName>
    <definedName name="_RIV24380e6b76a54f03985bcc2eda713b6e" hidden="1">#REF!</definedName>
    <definedName name="_RIV24434b61d0df46b2a76af37cfc05f3be" localSheetId="1" hidden="1">#REF!</definedName>
    <definedName name="_RIV24434b61d0df46b2a76af37cfc05f3be" hidden="1">#REF!</definedName>
    <definedName name="_RIV244cd812ceb64e3aba522b9e01f95302" hidden="1">#REF!</definedName>
    <definedName name="_RIV244f0b64b7f0493dafe3ae59e401d2c0" hidden="1">#REF!</definedName>
    <definedName name="_RIV245cc60c513243b585b2473d709a8929" hidden="1">#REF!</definedName>
    <definedName name="_RIV2461adc333b64fbbbe6a42c7b78a1de8" hidden="1">#REF!</definedName>
    <definedName name="_RIV246cacfc5d124b1f8726626cba106c85" hidden="1">#REF!</definedName>
    <definedName name="_RIV2470ccaad14041578bd28c78984ec312" hidden="1">#REF!</definedName>
    <definedName name="_RIV2476222797e8400dad247788ca9dde32" hidden="1">#REF!</definedName>
    <definedName name="_RIV2481c6748e57493fbf70e32a98026854" hidden="1">#REF!</definedName>
    <definedName name="_RIV24842adaeb844ef5a08635428094f6ff" hidden="1">#REF!</definedName>
    <definedName name="_RIV249286490dc640958699eefa73e2d126" hidden="1">#REF!</definedName>
    <definedName name="_RIV249dbd34bd11433cbd13b3653a19d725" hidden="1">#REF!</definedName>
    <definedName name="_RIV24a039c0a8a64c3f9b67877dfa6b0f16" localSheetId="1" hidden="1">SMART!$38:$38</definedName>
    <definedName name="_RIV24a039c0a8a64c3f9b67877dfa6b0f16" hidden="1">#REF!</definedName>
    <definedName name="_RIV24a41935e4944444be21a1194043c7fb" localSheetId="1" hidden="1">'[2]Balance Sheet'!#REF!</definedName>
    <definedName name="_RIV24a41935e4944444be21a1194043c7fb" hidden="1">'[2]Balance Sheet'!#REF!</definedName>
    <definedName name="_RIV24a5cdcdf0aa4312a28dec16ba691a3b" localSheetId="1" hidden="1">#REF!</definedName>
    <definedName name="_RIV24a5cdcdf0aa4312a28dec16ba691a3b" hidden="1">#REF!</definedName>
    <definedName name="_RIV24adfdaa22b2457687edde7efafb2ae2" hidden="1">#REF!</definedName>
    <definedName name="_RIV24b6d73b09c3457fab1f963b8bd56dc9" localSheetId="1" hidden="1">#REF!</definedName>
    <definedName name="_RIV24b6d73b09c3457fab1f963b8bd56dc9" hidden="1">#REF!</definedName>
    <definedName name="_RIV24c15dbeec7f461289b9081181f2e8c7" localSheetId="1" hidden="1">#REF!</definedName>
    <definedName name="_RIV24c15dbeec7f461289b9081181f2e8c7" hidden="1">#REF!</definedName>
    <definedName name="_RIV24ccf0425e4f4d08b363777bcb3f0b60" hidden="1">#REF!</definedName>
    <definedName name="_RIV24d6db7b6f49465b9d25238f1c0cb2be" hidden="1">#REF!</definedName>
    <definedName name="_RIV24d6ed0746ba409cba3de163432161c0" hidden="1">#REF!</definedName>
    <definedName name="_RIV24ddd61d526244009d845c8d5134372b" hidden="1">#REF!</definedName>
    <definedName name="_RIV251289a7871a441d9f6a43e636497609" hidden="1">#REF!</definedName>
    <definedName name="_RIV253289d0523c4c419e37ce4ad4f1da80" hidden="1">SMART!$5:$5</definedName>
    <definedName name="_RIV2545727369d6435ba7090f2e62efc282" hidden="1">#REF!</definedName>
    <definedName name="_RIV254f5421e1df49c4a9a94f9749083b74" hidden="1">#REF!</definedName>
    <definedName name="_RIV254f56ede0a24e5cb6004c632e97064d" hidden="1">#REF!</definedName>
    <definedName name="_RIV255670c6f74f4a2f9eba70c4d86c9b3c" hidden="1">#REF!</definedName>
    <definedName name="_RIV255af5d27dc641ce8511254a574a3a1e" hidden="1">#REF!</definedName>
    <definedName name="_RIV255b26f739514ba4901e202e3fbfd8cc" hidden="1">#REF!</definedName>
    <definedName name="_RIV257fe3644fb1414cbacddb4f6df93f50" hidden="1">#REF!</definedName>
    <definedName name="_RIV2584fbea24184b66a59bbf7d58889e19" hidden="1">'[5]P. 108 middle'!#REF!</definedName>
    <definedName name="_RIV2586c867dcf6441b96097d8074fccdb6" hidden="1">#REF!</definedName>
    <definedName name="_RIV25a02be208984c47b463718819abd438" hidden="1">#REF!</definedName>
    <definedName name="_RIV25be09ea68ca461ea5f0bd472acdc943" hidden="1">#REF!</definedName>
    <definedName name="_RIV25caec48110e49d0b068dccb474f0b92" hidden="1">#REF!</definedName>
    <definedName name="_RIV25d35427700d468cb67a09b1d0dfebc1" hidden="1">#REF!</definedName>
    <definedName name="_RIV25eeaae4ed924cf9941c688ecb2506d8" hidden="1">#REF!</definedName>
    <definedName name="_RIV25f588e02ee74994a805b09603c9476b" hidden="1">#REF!</definedName>
    <definedName name="_RIV25fe518ae9dd4e848da41639a902bfb1" hidden="1">#REF!</definedName>
    <definedName name="_RIV26044c194634486fafd857cd6652386d" hidden="1">#REF!</definedName>
    <definedName name="_RIV260e778f436e481b92919a4659e0d242" hidden="1">#REF!</definedName>
    <definedName name="_RIV261564f1f4d64c438c15529628558e42" hidden="1">#REF!</definedName>
    <definedName name="_RIV261b03d3f2b044f7b9014348dbf93b74" hidden="1">#REF!</definedName>
    <definedName name="_RIV261d0b45351348718c5ea75cc4a9b64a" hidden="1">#REF!</definedName>
    <definedName name="_RIV261d63cecd624f529a3428d7b32f0990" hidden="1">#REF!</definedName>
    <definedName name="_RIV2620c09f360247b6841e0b96d9210427" hidden="1">#REF!</definedName>
    <definedName name="_RIV2621d81c88b646cc801c422b55490cef" hidden="1">#REF!</definedName>
    <definedName name="_RIV26336795b3b541eca7f883621114730a" localSheetId="1" hidden="1">[6]BALANCE!#REF!</definedName>
    <definedName name="_RIV26336795b3b541eca7f883621114730a" hidden="1">[6]BALANCE!#REF!</definedName>
    <definedName name="_RIV2646f614ae4f4143aabc9719ce7f5531" hidden="1">#REF!</definedName>
    <definedName name="_RIV264e6dd872954e8eba28f2f6dc4da9ac" hidden="1">#REF!</definedName>
    <definedName name="_RIV264f63e73cba4e9d8e69590242e2b1eb" localSheetId="1" hidden="1">#REF!</definedName>
    <definedName name="_RIV264f63e73cba4e9d8e69590242e2b1eb" hidden="1">#REF!</definedName>
    <definedName name="_RIV26689e3290064bf891033ef58bc1795a" localSheetId="1" hidden="1">#REF!</definedName>
    <definedName name="_RIV26689e3290064bf891033ef58bc1795a" hidden="1">#REF!</definedName>
    <definedName name="_RIV266de64620be48a89f8217feb0e7e214" localSheetId="1" hidden="1">#REF!</definedName>
    <definedName name="_RIV266de64620be48a89f8217feb0e7e214" hidden="1">#REF!</definedName>
    <definedName name="_RIV2671084842a845db953353218874d778" hidden="1">#REF!</definedName>
    <definedName name="_RIV26729cc96a3d4f5985e04912f1af338b" hidden="1">#REF!</definedName>
    <definedName name="_RIV267bca7992684a369f79abd58d406562" localSheetId="1" hidden="1">[6]BALANCE!#REF!</definedName>
    <definedName name="_RIV267bca7992684a369f79abd58d406562" hidden="1">[6]BALANCE!#REF!</definedName>
    <definedName name="_RIV268cb39b9981415489254dbca8321d75" localSheetId="1" hidden="1">#REF!</definedName>
    <definedName name="_RIV268cb39b9981415489254dbca8321d75" hidden="1">#REF!</definedName>
    <definedName name="_RIV268d2110d9324544a1b78e2fb26340a6" hidden="1">'[5]P. 78'!#REF!</definedName>
    <definedName name="_RIV268d4c5794ae4ada86a563c94d9f9807" hidden="1">#REF!</definedName>
    <definedName name="_RIV26907cbb267b46b499fcf401a66e17b9" localSheetId="1" hidden="1">#REF!</definedName>
    <definedName name="_RIV26907cbb267b46b499fcf401a66e17b9" hidden="1">#REF!</definedName>
    <definedName name="_RIV269885875a8144198427be9b13a0c49b" hidden="1">#REF!</definedName>
    <definedName name="_RIV269f7022f2824573ab325d9dd20f9d8f" localSheetId="1" hidden="1">#REF!</definedName>
    <definedName name="_RIV269f7022f2824573ab325d9dd20f9d8f" hidden="1">#REF!</definedName>
    <definedName name="_RIV26a3a950c51e443dbfd5a68bc0e11ada" hidden="1">#REF!</definedName>
    <definedName name="_RIV26a4c17bfc0b404cb2e65f4783ba05f1" hidden="1">#REF!</definedName>
    <definedName name="_RIV26ae7532cd6c4cabb09f3b1d235f057e" hidden="1">#REF!</definedName>
    <definedName name="_RIV26b6a0cd4e614565ab18b80e46eccb81" hidden="1">#REF!</definedName>
    <definedName name="_RIV26be385287c64be7a7495175065a53a7" hidden="1">#REF!</definedName>
    <definedName name="_RIV26be3b1344144dc2b658932892616651" hidden="1">#REF!</definedName>
    <definedName name="_RIV26c5e4323d6f4d1f89cd11fa9445b2ee" hidden="1">#REF!</definedName>
    <definedName name="_RIV26cc87e7f78b4d998780ce928e8d07b5" hidden="1">#REF!</definedName>
    <definedName name="_RIV26cfee3719cb4c76abc819426a9fd7e2" hidden="1">#REF!</definedName>
    <definedName name="_RIV26f53f352ddc48f7b44bebb4b8bef90f" hidden="1">#REF!</definedName>
    <definedName name="_RIV2707534108624411b3239b1938ceb196" hidden="1">#REF!</definedName>
    <definedName name="_RIV270dd0b5909443448a83e4f364314421" hidden="1">#REF!</definedName>
    <definedName name="_RIV271352f1d4b44555b2d89061717e00af" hidden="1">#REF!</definedName>
    <definedName name="_RIV2718fe3d46584bc198d9ed9437794ccb" hidden="1">#REF!</definedName>
    <definedName name="_RIV273fa725376546f095db7b5a329afeb9" hidden="1">#REF!</definedName>
    <definedName name="_RIV2744fb610f2c44548ebc515a478b423c" hidden="1">#REF!</definedName>
    <definedName name="_RIV27460d3abf97495d9c25a59bd6952858" hidden="1">#REF!</definedName>
    <definedName name="_RIV274e391796764f4a9ff6c77270eedf2e" hidden="1">#REF!</definedName>
    <definedName name="_RIV275df8b057ef413fb5c89a6bff38594f" hidden="1">#REF!</definedName>
    <definedName name="_RIV2765a5cd2091484f980fe44ffbb9d672" hidden="1">#REF!</definedName>
    <definedName name="_RIV27672508ea4644379c9eba1559dbb3d7" hidden="1">#REF!</definedName>
    <definedName name="_RIV2768fdb0cebc48768e73b510b1805aae" hidden="1">'[5]P. 78'!#REF!</definedName>
    <definedName name="_RIV276b9a12d660486380b2fba467030664" hidden="1">#REF!</definedName>
    <definedName name="_RIV2771143f45e14894a3778ba936de6a68" hidden="1">#REF!</definedName>
    <definedName name="_RIV27824a57d9d047c0a59b6113296d84f4" hidden="1">#REF!</definedName>
    <definedName name="_RIV2783bdc072c44207a9c223d946690359" hidden="1">#REF!</definedName>
    <definedName name="_RIV279198288b014c63975a9e45445782d9" hidden="1">#REF!</definedName>
    <definedName name="_RIV279cc0752d3f44fbb17273603fd45bd8" hidden="1">#REF!</definedName>
    <definedName name="_RIV27a0dd735f64420db52ddf262a7e7f5d" hidden="1">#REF!</definedName>
    <definedName name="_RIV27a69ab9ef854fc294d2331a6afa5b22" hidden="1">#REF!</definedName>
    <definedName name="_RIV27a9f3eaca8f463bafa98fd1300c17fa" hidden="1">#REF!</definedName>
    <definedName name="_RIV27b1cf28a1d0496d86d7bc3980fc2106" localSheetId="1" hidden="1">SMART!$C:$C</definedName>
    <definedName name="_RIV27b1cf28a1d0496d86d7bc3980fc2106" hidden="1">#REF!</definedName>
    <definedName name="_RIV27b39f0740fb4c0e9e9df097a61f5376" hidden="1">#REF!</definedName>
    <definedName name="_RIV27b67705c1a5492ba41994a4a3bf3d82" localSheetId="1" hidden="1">#REF!</definedName>
    <definedName name="_RIV27b67705c1a5492ba41994a4a3bf3d82" hidden="1">#REF!</definedName>
    <definedName name="_RIV27cbaf66a5654b25a5055b6c773fe972" hidden="1">#REF!</definedName>
    <definedName name="_RIV27e2293b4bbc41f78a22c0c4c04ee000" localSheetId="1" hidden="1">#REF!</definedName>
    <definedName name="_RIV27e2293b4bbc41f78a22c0c4c04ee000" hidden="1">#REF!</definedName>
    <definedName name="_RIV27f1a9d2589348b1af739308d1247312" hidden="1">#REF!</definedName>
    <definedName name="_RIV27f77685c2fd4b6da14e17e80da59351" localSheetId="1" hidden="1">#REF!</definedName>
    <definedName name="_RIV27f77685c2fd4b6da14e17e80da59351" hidden="1">#REF!</definedName>
    <definedName name="_RIV281a57de7dd24347a55c4b7c3e512ff6" hidden="1">#REF!</definedName>
    <definedName name="_RIV284162c05e4e4758aca66f154a33660b" hidden="1">#REF!</definedName>
    <definedName name="_RIV2842084acf5b44d9ac740ff014cc4fe3" hidden="1">#REF!</definedName>
    <definedName name="_RIV284fa2c1b4dd44b29dbaeab1f6b27e3a" hidden="1">#REF!</definedName>
    <definedName name="_RIV285569b1c5ba497c8f5989e1349aa6e3" hidden="1">#REF!</definedName>
    <definedName name="_RIV28594b877047482e8a0bda07cc1cf908" hidden="1">#REF!</definedName>
    <definedName name="_RIV285cbf473ca14afaa7ae575b394ba96f" hidden="1">#REF!</definedName>
    <definedName name="_RIV286e3f2c4450473a810ded791c5a29ef" localSheetId="1" hidden="1">SMART!#REF!</definedName>
    <definedName name="_RIV286e3f2c4450473a810ded791c5a29ef" hidden="1">#REF!</definedName>
    <definedName name="_RIV2872585f40304ff294192798b3883d9c" hidden="1">#REF!</definedName>
    <definedName name="_RIV287cff3790e9461bac239750958d083e" localSheetId="1" hidden="1">#REF!</definedName>
    <definedName name="_RIV287cff3790e9461bac239750958d083e" hidden="1">#REF!</definedName>
    <definedName name="_RIV2885b23628fc46408ee64b2660556dec" localSheetId="1" hidden="1">#REF!</definedName>
    <definedName name="_RIV2885b23628fc46408ee64b2660556dec" hidden="1">#REF!</definedName>
    <definedName name="_RIV2888fe07632648c78382d56fad1b36dd" hidden="1">#REF!</definedName>
    <definedName name="_RIV288d9dd2d5614217b526fdd64ad0535c" localSheetId="1" hidden="1">#REF!</definedName>
    <definedName name="_RIV288d9dd2d5614217b526fdd64ad0535c" hidden="1">#REF!</definedName>
    <definedName name="_RIV289030f45eff42529cb644a1af628d0e" hidden="1">#REF!</definedName>
    <definedName name="_RIV28970ec772ed45f9b1351ca602ca9307" hidden="1">#REF!</definedName>
    <definedName name="_RIV289aed6ca6ca4ef189d6ff3f57d469d1" hidden="1">#REF!</definedName>
    <definedName name="_RIV289ba5b5801b4c8f9d0382e63600a144" hidden="1">#REF!</definedName>
    <definedName name="_RIV289d6c071326425f91dc6b35b5102f52" hidden="1">#REF!</definedName>
    <definedName name="_RIV28b859280fdf4f77a56df0cb376260a1" hidden="1">#REF!</definedName>
    <definedName name="_RIV28d02a3d34364d22853701716292b87d" hidden="1">#REF!</definedName>
    <definedName name="_RIV28d2463714314ebeb7fd9f7d018f8296" hidden="1">#REF!</definedName>
    <definedName name="_RIV28db613ff78b438585a1dd692f4cda72" localSheetId="1" hidden="1">'[2]Cash Flow'!#REF!</definedName>
    <definedName name="_RIV28db613ff78b438585a1dd692f4cda72" hidden="1">'[2]Cash Flow'!#REF!</definedName>
    <definedName name="_RIV28df040de99448d68d3842506999c48f" localSheetId="1" hidden="1">#REF!</definedName>
    <definedName name="_RIV28df040de99448d68d3842506999c48f" hidden="1">#REF!</definedName>
    <definedName name="_RIV28dfb576958c487db0b0873b9ad57edd" localSheetId="1" hidden="1">#REF!</definedName>
    <definedName name="_RIV28dfb576958c487db0b0873b9ad57edd" hidden="1">#REF!</definedName>
    <definedName name="_RIV28fa18d929a14714b18c582ee03c0364" hidden="1">#REF!</definedName>
    <definedName name="_RIV290e8f4fcfd9459fab5feb76032a4062" localSheetId="1" hidden="1">#REF!</definedName>
    <definedName name="_RIV290e8f4fcfd9459fab5feb76032a4062" hidden="1">#REF!</definedName>
    <definedName name="_RIV29210fee36244328ba625d955a572d5d" hidden="1">#REF!</definedName>
    <definedName name="_RIV2924c1beafa6453f86ab2eae32fbad6b" hidden="1">#REF!</definedName>
    <definedName name="_RIV292aa43fc0a04984ab9dbcc2daed02b4" hidden="1">#REF!</definedName>
    <definedName name="_RIV2936366daa5d4228ababf750ea95bf55" hidden="1">#REF!</definedName>
    <definedName name="_RIV293be1df359c4e888f719e0ea96be754" hidden="1">#REF!</definedName>
    <definedName name="_RIV294881230d1d43419699cc81a1929628" hidden="1">#REF!</definedName>
    <definedName name="_RIV2953e73d8c2d402390cad20d12eee824" hidden="1">#REF!</definedName>
    <definedName name="_RIV2964c871a4d842199ad811b4e5179134" hidden="1">#REF!</definedName>
    <definedName name="_RIV296dbc90480e4c27b8f285d390cdcd36" hidden="1">#REF!</definedName>
    <definedName name="_RIV2979f6a48f61489b9e5b2c55632b2664" hidden="1">#REF!</definedName>
    <definedName name="_RIV297e589b67434c16b1bc0674d690fdf4" hidden="1">#REF!</definedName>
    <definedName name="_RIV298209f347114be08720c1b53bda1d0d" hidden="1">#REF!</definedName>
    <definedName name="_RIV299a7543d1d64a27a68e751caba934d9" hidden="1">#REF!</definedName>
    <definedName name="_RIV29b7579a1d6d4528aa229bbc7b232a45" hidden="1">#REF!</definedName>
    <definedName name="_RIV29dd404254d44c4095e3767d397172f3" hidden="1">#REF!</definedName>
    <definedName name="_RIV29e776cb91894b3db8f7f3733452184d" hidden="1">#REF!</definedName>
    <definedName name="_RIV29f7ae9e2983483cb0a9a33f11209138" hidden="1">#REF!</definedName>
    <definedName name="_RIV2a08130526994fe6b9383830a2f936d5" hidden="1">#REF!</definedName>
    <definedName name="_RIV2a0f92361e2849938d0ad7aa954e3844" hidden="1">#REF!</definedName>
    <definedName name="_RIV2a2c509c986847c78f4a99652f5eef90" hidden="1">#REF!</definedName>
    <definedName name="_RIV2a68cfcdb9a64397bdc65e09bfed414a" hidden="1">#REF!</definedName>
    <definedName name="_RIV2a73bee41d5f4f2fa02f388ebd2afef9" hidden="1">'[5]P. 108 middle'!#REF!</definedName>
    <definedName name="_RIV2a77b335ee724af68f3c195dcb6aa049" hidden="1">#REF!</definedName>
    <definedName name="_RIV2a9da43e7e684918a9018840258d3125" hidden="1">#REF!</definedName>
    <definedName name="_RIV2a9e70f57c324ce9bce6416361901385" hidden="1">#REF!</definedName>
    <definedName name="_RIV2aa969f8011740eb93f6bb5e416623fa" hidden="1">#REF!</definedName>
    <definedName name="_RIV2ab0c8870fc1409d954e77200481e2d2" hidden="1">#REF!</definedName>
    <definedName name="_RIV2ab3f13666f649e3a1d193e39af2caa6" hidden="1">#REF!</definedName>
    <definedName name="_RIV2abd4cf77b954780ae6929a9068490e5" hidden="1">#REF!</definedName>
    <definedName name="_RIV2ace36b6ec014544b16273a2524a05d7" hidden="1">#REF!</definedName>
    <definedName name="_RIV2ad30816ce484e87b698af8dcad93a45" hidden="1">#REF!</definedName>
    <definedName name="_RIV2ae44b28e6944b819d4f3eb61f7ea55d" hidden="1">#REF!</definedName>
    <definedName name="_RIV2af67420412c4b45a55d1c9b6ab0d9ed" hidden="1">#REF!</definedName>
    <definedName name="_RIV2afc485cd5c8413f8c2db7fbd0235f75" hidden="1">#REF!</definedName>
    <definedName name="_RIV2b0200356ec247fc93d8eaecf359483e" hidden="1">#REF!</definedName>
    <definedName name="_RIV2b0b72205511415698848fb6c8cb29de" localSheetId="1" hidden="1">SMART!#REF!</definedName>
    <definedName name="_RIV2b0b72205511415698848fb6c8cb29de" hidden="1">#REF!</definedName>
    <definedName name="_RIV2b153ea4cc84414098d907f00ac5584f" hidden="1">#REF!</definedName>
    <definedName name="_RIV2b158ad5d842475c9ef86824698ce04b" localSheetId="1" hidden="1">#REF!</definedName>
    <definedName name="_RIV2b158ad5d842475c9ef86824698ce04b" hidden="1">#REF!</definedName>
    <definedName name="_RIV2b2bd738cc0f483b8abf8ea8ae6f01d0" localSheetId="1" hidden="1">#REF!</definedName>
    <definedName name="_RIV2b2bd738cc0f483b8abf8ea8ae6f01d0" hidden="1">#REF!</definedName>
    <definedName name="_RIV2b3e217f6e4c49b381ea6d1b15555e67" localSheetId="1" hidden="1">SMART!$R:$R</definedName>
    <definedName name="_RIV2b3e217f6e4c49b381ea6d1b15555e67" hidden="1">#REF!</definedName>
    <definedName name="_RIV2b577c7598df42fea476c7eefaa00540" localSheetId="1" hidden="1">#REF!</definedName>
    <definedName name="_RIV2b577c7598df42fea476c7eefaa00540" hidden="1">#REF!</definedName>
    <definedName name="_RIV2b6d8505ab8046f489efa47377c0cc79" localSheetId="1" hidden="1">#REF!</definedName>
    <definedName name="_RIV2b6d8505ab8046f489efa47377c0cc79" hidden="1">#REF!</definedName>
    <definedName name="_RIV2b71af8d93ef49a0b8bc965fac100bfe" hidden="1">#REF!</definedName>
    <definedName name="_RIV2b793af3e5424bf9b999002e137de369" localSheetId="1" hidden="1">#REF!</definedName>
    <definedName name="_RIV2b793af3e5424bf9b999002e137de369" hidden="1">#REF!</definedName>
    <definedName name="_RIV2b7fa20ce4c94b41a9394539e6364db3" hidden="1">#REF!</definedName>
    <definedName name="_RIV2ba53f30009a4048b6636379af9e85a5" hidden="1">#REF!</definedName>
    <definedName name="_RIV2bb0d644d6e646258ee28510e205e08d" hidden="1">#REF!</definedName>
    <definedName name="_RIV2bb77ceb2d28402ba4c92e4d2e0a7635" hidden="1">#REF!</definedName>
    <definedName name="_RIV2bcec0dc2bdf4f0bb72711204d3112d6" hidden="1">#REF!</definedName>
    <definedName name="_RIV2bda3dbcc29544d4b8814b3daffdf348" hidden="1">#REF!</definedName>
    <definedName name="_RIV2bdb62c3ae1944c0b5bee0879f469f97" hidden="1">#REF!</definedName>
    <definedName name="_RIV2be884d3277a42d1824248d59e061e74" hidden="1">#REF!</definedName>
    <definedName name="_RIV2bf87c57c80d45cf979974a7c807dcb6" hidden="1">#REF!</definedName>
    <definedName name="_RIV2bfd2d61e88841deacb1d1a8f93ca9ec" hidden="1">#REF!</definedName>
    <definedName name="_RIV2c06da717dc54613b27bf82f4b5681ed" hidden="1">#REF!</definedName>
    <definedName name="_RIV2c168ca0ffa34280be8c482a5905cef6" hidden="1">#REF!</definedName>
    <definedName name="_RIV2c1c172f4e7842ed8240d44bffc1b2f5" hidden="1">#REF!</definedName>
    <definedName name="_RIV2c2864c2d1dc443c94fb654b2f5ea623" hidden="1">#REF!</definedName>
    <definedName name="_RIV2c30f57c46964d288cc639b523ef030e" localSheetId="1" hidden="1">SMART!#REF!</definedName>
    <definedName name="_RIV2c30f57c46964d288cc639b523ef030e" hidden="1">#REF!</definedName>
    <definedName name="_RIV2c358a4f240a4829930e3db14a69ce67" hidden="1">'[3]P. 53 EB P&amp;L'!#REF!</definedName>
    <definedName name="_RIV2c476fecf6074d36afa3b98d5420f3a6" localSheetId="1" hidden="1">#REF!</definedName>
    <definedName name="_RIV2c476fecf6074d36afa3b98d5420f3a6" hidden="1">#REF!</definedName>
    <definedName name="_RIV2c48bd516c2e4df2a7778093d4660c7d" localSheetId="1" hidden="1">#REF!</definedName>
    <definedName name="_RIV2c48bd516c2e4df2a7778093d4660c7d" hidden="1">#REF!</definedName>
    <definedName name="_RIV2c4aebf7e0af493cbad19ad95f61ff2b" hidden="1">#REF!</definedName>
    <definedName name="_RIV2c4ead320d76411bac14e7bb3f2388cb" localSheetId="1" hidden="1">#REF!</definedName>
    <definedName name="_RIV2c4ead320d76411bac14e7bb3f2388cb" hidden="1">#REF!</definedName>
    <definedName name="_RIV2c566cf1bdbe49e98533fc5d01300f55" hidden="1">#REF!</definedName>
    <definedName name="_RIV2c66d965623a4fe8ac2b1e951e57845b" hidden="1">#REF!</definedName>
    <definedName name="_RIV2c6ab67229fc488fbddf98c4000dd2ce" hidden="1">#REF!</definedName>
    <definedName name="_RIV2c7029714c044f608e437b2a3a00c934" hidden="1">#REF!</definedName>
    <definedName name="_RIV2c9154aec2124235add530a407997dcf" hidden="1">#REF!</definedName>
    <definedName name="_RIV2c9461fda910491d9da06c09ab3ed9e6" hidden="1">#REF!</definedName>
    <definedName name="_RIV2c9a054ba3a8444d995ca162121e51d7" hidden="1">#REF!</definedName>
    <definedName name="_RIV2ca36090bc834fccb8a450316d65f0d7" hidden="1">#REF!</definedName>
    <definedName name="_RIV2ca8b7ed91d54c5da125ba339d77b7d2" hidden="1">#REF!</definedName>
    <definedName name="_RIV2cbd78ad15964dddb08c749d4efd1ec7" hidden="1">#REF!</definedName>
    <definedName name="_RIV2cbf5bc82a874bd7a8f591b465690bab" hidden="1">#REF!</definedName>
    <definedName name="_RIV2cd2603e248b4e028a1bbefce09de79c" hidden="1">#REF!</definedName>
    <definedName name="_RIV2cd349a6b5dd4e73be734d7bfbf8a9cb" hidden="1">#REF!</definedName>
    <definedName name="_RIV2cd7544b3e264422a0c7f3e015bfba12" hidden="1">#REF!</definedName>
    <definedName name="_RIV2ceb8bf151354f40a2f0ab9d5d6d1c54" hidden="1">#REF!</definedName>
    <definedName name="_RIV2cece239c401421c9b0b3a2ebc7c5f72" hidden="1">'[5]P. 96 &amp; 97'!#REF!</definedName>
    <definedName name="_RIV2cfc46640f2146f4ac7b9b21331c73d7" hidden="1">#REF!</definedName>
    <definedName name="_RIV2d0d3547f4ff490bb5f9d789b137ed45" hidden="1">#REF!</definedName>
    <definedName name="_RIV2d1bbdfb09c246b883e0723233222e4c" hidden="1">#REF!</definedName>
    <definedName name="_RIV2d22bf6faa7b4bf1958ebe697a25fa2e" hidden="1">#REF!</definedName>
    <definedName name="_RIV2d259b2a337e4647a9d42329a9948aae" hidden="1">#REF!</definedName>
    <definedName name="_RIV2d420c44a16943dd8e8a739dd5cc4eee" hidden="1">#REF!</definedName>
    <definedName name="_RIV2d6e548e76ba4583b8bde2b73932bdcb" hidden="1">#REF!</definedName>
    <definedName name="_RIV2d74a9bebdfe4b9cb63f296a9cb4ca49" hidden="1">#REF!</definedName>
    <definedName name="_RIV2d7ee196f7a54b84b29e73328121ca4c" hidden="1">#REF!</definedName>
    <definedName name="_RIV2d86bd10ddcf48ccbc8e56ee6f8f9a75" hidden="1">#REF!</definedName>
    <definedName name="_RIV2d8ca37a05b248efa205217b31fa7fa3" hidden="1">#REF!</definedName>
    <definedName name="_RIV2d93ae79df564b09be1a47b0d09158ac" hidden="1">#REF!</definedName>
    <definedName name="_RIV2d9b50ddad3846d1b02d54915c69b142" hidden="1">#REF!</definedName>
    <definedName name="_RIV2d9f76567d034a81b453064ed4969e80" hidden="1">#REF!</definedName>
    <definedName name="_RIV2dad0b2d09df4aa881f97fa05f623e55" hidden="1">#REF!</definedName>
    <definedName name="_RIV2db3b96299bf47c4a80cb39870a1d34a" localSheetId="1" hidden="1">#REF!</definedName>
    <definedName name="_RIV2db3b96299bf47c4a80cb39870a1d34a" hidden="1">#REF!</definedName>
    <definedName name="_RIV2dccba32d4994741ac77691b783cec77" hidden="1">#REF!</definedName>
    <definedName name="_RIV2dd9e075c3ec4b22be65b37aa0a25da6" hidden="1">#REF!</definedName>
    <definedName name="_RIV2dda012613a94fe58f76e3bbc9ae06f4" hidden="1">#REF!</definedName>
    <definedName name="_RIV2ddb750f61ad4cedb4f4db3cb9489561" hidden="1">#REF!</definedName>
    <definedName name="_RIV2ddbc8ceaf5b401bbeb65b44c9a5a58c" hidden="1">#REF!</definedName>
    <definedName name="_RIV2dde430e539f4a0c9c3d64033790fe3a" hidden="1">#REF!</definedName>
    <definedName name="_RIV2de46ea94ed34d2e8148b630cf709c1b" hidden="1">#REF!</definedName>
    <definedName name="_RIV2de720c3aacc4647b56b54bb5989bf6a" hidden="1">#REF!</definedName>
    <definedName name="_RIV2df8d9c4dc4844a29be3c45c44e5b7d1" hidden="1">#REF!</definedName>
    <definedName name="_RIV2e097a756ef54fd1b3c3a896e9d5afbc" hidden="1">#REF!</definedName>
    <definedName name="_RIV2e119d354e2a494ca03c510b6f930008" hidden="1">#REF!</definedName>
    <definedName name="_RIV2e2ce74db3864334b4f5837d171a73d0" hidden="1">#REF!</definedName>
    <definedName name="_RIV2e4af6759678476ab9b2a9fcc3d2be31" hidden="1">#REF!</definedName>
    <definedName name="_RIV2e4cfcbdf56d4f59b1d5f65164c84c27" hidden="1">#REF!</definedName>
    <definedName name="_RIV2e53b64818f14755815bc8a69d4686fb" hidden="1">#REF!</definedName>
    <definedName name="_RIV2e66adba879b46eb912adc0ad857a867" hidden="1">#REF!</definedName>
    <definedName name="_RIV2e6e4b67b3204a91a7f62688ad172f81" localSheetId="1" hidden="1">#REF!</definedName>
    <definedName name="_RIV2e6e4b67b3204a91a7f62688ad172f81" hidden="1">#REF!</definedName>
    <definedName name="_RIV2e72790a36594ea58274a662683e7618" hidden="1">#REF!</definedName>
    <definedName name="_RIV2e72d41ca96240d3b2729a89e5828976" hidden="1">#REF!</definedName>
    <definedName name="_RIV2e761c7dc15241069c1ae1b7cab14cd3" hidden="1">#REF!</definedName>
    <definedName name="_RIV2e7c103df62b48be8716e2271e6f780b" hidden="1">#REF!</definedName>
    <definedName name="_RIV2e7d96d3d54246728c03e42f512ad7e5" hidden="1">#REF!</definedName>
    <definedName name="_RIV2e800990907b476fad2e882c56646c1c" hidden="1">#REF!</definedName>
    <definedName name="_RIV2e83daf810544a0e85ed2a0afc3c5964" hidden="1">#REF!</definedName>
    <definedName name="_RIV2e9ee0ac6dca4b09b1df648298deeb7b" hidden="1">#REF!</definedName>
    <definedName name="_RIV2e9f32ed926e4f4b8204ced01f3bcf2d" hidden="1">#REF!</definedName>
    <definedName name="_RIV2ea30c3636294604a1f770f825654432" hidden="1">#REF!</definedName>
    <definedName name="_RIV2ea7da4dd7584c8fb59d6cf6d881d294" localSheetId="1" hidden="1">#REF!</definedName>
    <definedName name="_RIV2ea7da4dd7584c8fb59d6cf6d881d294" hidden="1">#REF!</definedName>
    <definedName name="_RIV2ea96466afb94121997bf83d8ee7f4b7" hidden="1">#REF!</definedName>
    <definedName name="_RIV2eb39f830740488d92e12895f08783aa" hidden="1">#REF!</definedName>
    <definedName name="_RIV2eb3d240a2054d3688465ee200d4239c" hidden="1">#REF!</definedName>
    <definedName name="_RIV2ec903737bc34ac5adc216f9b2eaf22f" hidden="1">#REF!</definedName>
    <definedName name="_RIV2ed6825ba4c44d45ac91c8d377e564a1" hidden="1">#REF!</definedName>
    <definedName name="_RIV2eda97fca4004a7eb65f02c9c4046980" hidden="1">#REF!</definedName>
    <definedName name="_RIV2ee5e570697d40b5a6d41ef8318f7a4a" hidden="1">#REF!</definedName>
    <definedName name="_RIV2ee89276501a4185829b39e02f3ee4a7" hidden="1">#REF!</definedName>
    <definedName name="_RIV2ef5b47d158f46138cc8f07466bbcd5a" hidden="1">#REF!</definedName>
    <definedName name="_RIV2ef91c342bba4f2ab109a0fea10b6027" hidden="1">#REF!</definedName>
    <definedName name="_RIV2f051ecf24d340beafefd50ab4b1340e" hidden="1">#REF!</definedName>
    <definedName name="_RIV2f058f201db8424487fd19bd9e22bd6c" hidden="1">#REF!</definedName>
    <definedName name="_RIV2f1770a231cb49e992ae9970d664ef81" hidden="1">#REF!</definedName>
    <definedName name="_RIV2f1b160eb3704c0dbe0c44b314c4f1d2" hidden="1">SMART!$14:$14</definedName>
    <definedName name="_RIV2f22ee731d6b41d187b392712d7368dd" hidden="1">#REF!</definedName>
    <definedName name="_RIV2f56726f5afa458d84b43cd151b7102f" localSheetId="1" hidden="1">SMART!$8:$8</definedName>
    <definedName name="_RIV2f56726f5afa458d84b43cd151b7102f" hidden="1">#REF!</definedName>
    <definedName name="_RIV2f6338bd569f4505a47ae7ced22ab5e4" localSheetId="1" hidden="1">#REF!</definedName>
    <definedName name="_RIV2f6338bd569f4505a47ae7ced22ab5e4" hidden="1">#REF!</definedName>
    <definedName name="_RIV2f639c6c47464d9cb5d410b3665e09bd" localSheetId="1" hidden="1">#REF!</definedName>
    <definedName name="_RIV2f639c6c47464d9cb5d410b3665e09bd" hidden="1">#REF!</definedName>
    <definedName name="_RIV2f6760814ff342d79c182cff5fc7bc8d" hidden="1">#REF!</definedName>
    <definedName name="_RIV2f6a95ac63644441a156f4c3867ad417" hidden="1">#REF!</definedName>
    <definedName name="_RIV2f6dc7394f814c4d9bc0e38e10467e49" localSheetId="1" hidden="1">#REF!</definedName>
    <definedName name="_RIV2f6dc7394f814c4d9bc0e38e10467e49" hidden="1">#REF!</definedName>
    <definedName name="_RIV2fa402f77e52427890ea523f300d2a4b" hidden="1">#REF!</definedName>
    <definedName name="_RIV2fb691644abc4bb1b9d862fe65f4aa2a" hidden="1">#REF!</definedName>
    <definedName name="_RIV2fba453c7ead4bb9aa0b4ee6680c39d0" hidden="1">'[3]P. 52 Brokerage Metrics'!#REF!</definedName>
    <definedName name="_RIV2fcb04dca70b4fdba3093f86d9bb3f7b" hidden="1">#REF!</definedName>
    <definedName name="_RIV2fceb0fddde34487b24ea0c46afc335c" hidden="1">#REF!</definedName>
    <definedName name="_RIV2fe2e80307354a9ba7f9a27d034b5b6c" hidden="1">#REF!</definedName>
    <definedName name="_RIV2ff8d0f951d54a1388f2aa4777844386" hidden="1">#REF!</definedName>
    <definedName name="_RIV3003f9e1f48e406182f7dd5ca8f0ec2c" localSheetId="1" hidden="1">#REF!</definedName>
    <definedName name="_RIV3003f9e1f48e406182f7dd5ca8f0ec2c" hidden="1">#REF!</definedName>
    <definedName name="_RIV301242b123ac4d07b7acd64cc8e50823" hidden="1">#REF!</definedName>
    <definedName name="_RIV3016e0150dfd44908a8f9da1015d20f1" hidden="1">#REF!</definedName>
    <definedName name="_RIV30249fe70691424cb41a5095365c97ae" hidden="1">#REF!</definedName>
    <definedName name="_RIV3032d397bf1e491e9d90f12d786f93ac" hidden="1">#REF!</definedName>
    <definedName name="_RIV30346ae2dfbb49b2bc742c513d8ecd5e" hidden="1">#REF!</definedName>
    <definedName name="_RIV3045c81508db47138b2221f61ffc18ba" hidden="1">#REF!</definedName>
    <definedName name="_RIV305a2afd552b4fc8a79feb6a5600d114" hidden="1">SMART!$7:$7</definedName>
    <definedName name="_RIV305ade2c0e294de79d516bd22f583023" hidden="1">#REF!</definedName>
    <definedName name="_RIV3061d946bd7f4b15bf4f9083560420d1" hidden="1">#REF!</definedName>
    <definedName name="_RIV3065294e43ad4f75a2c1b221dd71ff6a" hidden="1">#REF!</definedName>
    <definedName name="_RIV30750e3d04c142899d2c0e147d2eec15" hidden="1">#REF!</definedName>
    <definedName name="_RIV307afc0b29d44668ac97298d3586bc19" hidden="1">#REF!</definedName>
    <definedName name="_RIV30826c7579f3434fadb195bae0d09712" hidden="1">#REF!</definedName>
    <definedName name="_RIV308b283eeac447109a0de110f946819e" hidden="1">#REF!</definedName>
    <definedName name="_RIV3099f83e8d8c4fb693cb6ae0ffe9f44e" hidden="1">#REF!</definedName>
    <definedName name="_RIV30bab8c5324d48c0b3b3a69ac7033816" hidden="1">#REF!</definedName>
    <definedName name="_RIV30bb168350f84f11b08894003368e205" hidden="1">#REF!</definedName>
    <definedName name="_RIV30c6725b3a584fae896505509e012104" hidden="1">#REF!</definedName>
    <definedName name="_RIV30ca4aaa29a3403d89cf05514dab938f" hidden="1">#REF!</definedName>
    <definedName name="_RIV30db57f25cd549d3882a854b5e9bcb08" hidden="1">#REF!</definedName>
    <definedName name="_RIV30efbb4abf4942f8b55016fee48d9302" hidden="1">#REF!</definedName>
    <definedName name="_RIV311e04c6023943d280394a7a1f31981b" hidden="1">#REF!</definedName>
    <definedName name="_RIV31285c0893394c899cded578b9901e9c" hidden="1">#REF!</definedName>
    <definedName name="_RIV312ca05beb4142c29efaf35706c36578" hidden="1">#REF!</definedName>
    <definedName name="_RIV318ee987e1be4322ac6821987da0fbea" hidden="1">#REF!</definedName>
    <definedName name="_RIV318fc8a896784f38b0dfd82b4b764a4d" hidden="1">#REF!</definedName>
    <definedName name="_RIV3194fdffd90040a8bd2ec2dc9b10f682" hidden="1">#REF!</definedName>
    <definedName name="_RIV319f1ac81d2643f989089335b82c8dbc" hidden="1">#REF!</definedName>
    <definedName name="_RIV31a4aa6c4bbf46e689e7c5787d44dfea" hidden="1">#REF!</definedName>
    <definedName name="_RIV31a72359a6054735900af9842a94b292" hidden="1">#REF!</definedName>
    <definedName name="_RIV31ad08d6fe734741876efbc987757bcd" hidden="1">#REF!</definedName>
    <definedName name="_RIV31b26428acf045889da6b6d108ef5cbb" hidden="1">#REF!</definedName>
    <definedName name="_RIV31b2747325d9419281e57bc61468f45f" hidden="1">#REF!</definedName>
    <definedName name="_RIV31d21bf6ea8647f9902b21de877d0027" hidden="1">#REF!</definedName>
    <definedName name="_RIV31d63e1539d349f1a93ddc5926154a5b" hidden="1">#REF!</definedName>
    <definedName name="_RIV31dc52ac009c46dbbe9d761c0da7a033" hidden="1">#REF!</definedName>
    <definedName name="_RIV31fe1c56965a4ffa85cd4c206eff3023" hidden="1">#REF!</definedName>
    <definedName name="_RIV320252d09f0647a9a895ebd3f08186aa" hidden="1">#REF!</definedName>
    <definedName name="_RIV3202a371656c4d4789fe128a03ef1b3c" hidden="1">#REF!</definedName>
    <definedName name="_RIV32058c4b9add488993fd7683c540b57a" hidden="1">#REF!</definedName>
    <definedName name="_RIV32140e603c4942d7ba664bb4b97d3e75" hidden="1">#REF!</definedName>
    <definedName name="_RIV3237ee0f54ba45bb927d5205bd99d8bf" hidden="1">#REF!</definedName>
    <definedName name="_RIV324ace3e99dd487faad40d7b932aab85" hidden="1">#REF!</definedName>
    <definedName name="_RIV3256f7f2d695499199d462c9115be084" hidden="1">#REF!</definedName>
    <definedName name="_RIV3271133f76854ae1ab8230bbbfcb391a" hidden="1">#REF!</definedName>
    <definedName name="_RIV3271f970bc1a457891484bace8b5667d" hidden="1">#REF!</definedName>
    <definedName name="_RIV327950e2b85d4201bd8b78f04521aded" hidden="1">#REF!</definedName>
    <definedName name="_RIV32812d82f3e24e48b66cdeea0e93712b" hidden="1">#REF!</definedName>
    <definedName name="_RIV3283b24d097444a29d73733b8ae5bbc1" hidden="1">#REF!</definedName>
    <definedName name="_RIV32849b0c3527456aaaada8dbbd2240d6" hidden="1">#REF!</definedName>
    <definedName name="_RIV3286d7a1c1074770a44631949834dff8" hidden="1">#REF!</definedName>
    <definedName name="_RIV329782186efd4723a7b90e89381ff810" hidden="1">#REF!</definedName>
    <definedName name="_RIV32ae4568cae045588ab973819e1d36cf" hidden="1">#REF!</definedName>
    <definedName name="_RIV32c2dbaf31544d64a9d0c9534065868b" hidden="1">#REF!</definedName>
    <definedName name="_RIV32c5aa44acdf4251a40e43dab45c090d" hidden="1">#REF!</definedName>
    <definedName name="_RIV32c70ceee0f94c1ba8a2965df295a460" hidden="1">#REF!</definedName>
    <definedName name="_RIV32d468fc5fde49a799b661d53a655c7d" localSheetId="1" hidden="1">#REF!</definedName>
    <definedName name="_RIV32d468fc5fde49a799b661d53a655c7d" hidden="1">#REF!</definedName>
    <definedName name="_RIV32d7add731274ee682f4085ef65acc2d" hidden="1">#REF!</definedName>
    <definedName name="_RIV32e4f281d4e34b01a816a6761494900a" hidden="1">#REF!</definedName>
    <definedName name="_RIV32e744b4ca4347b1a62b5c62a9174505" hidden="1">#REF!</definedName>
    <definedName name="_RIV32e802c788444ffc87d279ade2c82005" hidden="1">#REF!</definedName>
    <definedName name="_RIV32e8ad9ad92e4786966ceb8e0dcc2741" hidden="1">#REF!</definedName>
    <definedName name="_RIV32f13d89e622484c9e02ea9a8e31b49e" hidden="1">SMART!$21:$21</definedName>
    <definedName name="_RIV32f1b2ae278e4d98a0f874bae7a79c0d" hidden="1">#REF!</definedName>
    <definedName name="_RIV32f5bd869b0d40e4bedb703f0775b336" hidden="1">#REF!</definedName>
    <definedName name="_RIV33049d68cc4f4793a90822485741c768" hidden="1">#REF!</definedName>
    <definedName name="_RIV33106426c5cd4cbd9de5dadbab68d0db" hidden="1">#REF!</definedName>
    <definedName name="_RIV3336f17e49ae44149a1b8988c418e808" hidden="1">#REF!</definedName>
    <definedName name="_RIV33500dc538ad4adc8753de7cf46bc342" hidden="1">#REF!</definedName>
    <definedName name="_RIV335216a8e82a4f008cf6f8e40a296452" hidden="1">#REF!</definedName>
    <definedName name="_RIV335676db99f44e3ab9a2d16b66ee79da" hidden="1">#REF!</definedName>
    <definedName name="_RIV33590c8c1f5347f39d7c922f77354895" hidden="1">#REF!</definedName>
    <definedName name="_RIV335b3e131cd241c2909c23f3121087c0" hidden="1">#REF!</definedName>
    <definedName name="_RIV335c3d52d894449f9824cde55a30a72a" hidden="1">#REF!</definedName>
    <definedName name="_RIV336a8bac8ea747aeb83c54a4217cfc2e" hidden="1">#REF!</definedName>
    <definedName name="_RIV3374e9e230b04f97ab62ee6387d6d0b0" hidden="1">#REF!</definedName>
    <definedName name="_RIV33874d8585c3438e8f24f9ea151e7ccb" hidden="1">#REF!</definedName>
    <definedName name="_RIV339bc511c1844de68962734c53503fc9" localSheetId="1" hidden="1">#REF!</definedName>
    <definedName name="_RIV339bc511c1844de68962734c53503fc9" hidden="1">#REF!</definedName>
    <definedName name="_RIV33b466eabf1f422cb158c8bf6e374a96" hidden="1">#REF!</definedName>
    <definedName name="_RIV33c566209eaf48cdae9c3172d867937e" localSheetId="1" hidden="1">SMART!$41:$41</definedName>
    <definedName name="_RIV33c566209eaf48cdae9c3172d867937e" hidden="1">#REF!</definedName>
    <definedName name="_RIV33d32757458a4af684e8f41f0aef95a1" localSheetId="1" hidden="1">#REF!</definedName>
    <definedName name="_RIV33d32757458a4af684e8f41f0aef95a1" hidden="1">#REF!</definedName>
    <definedName name="_RIV33d40dbc0b934601aab0d155e30e5bcb" localSheetId="1" hidden="1">#REF!</definedName>
    <definedName name="_RIV33d40dbc0b934601aab0d155e30e5bcb" hidden="1">#REF!</definedName>
    <definedName name="_RIV33da8b52805a4f8da344590b4d2bac1d" localSheetId="1" hidden="1">SMART!#REF!</definedName>
    <definedName name="_RIV33da8b52805a4f8da344590b4d2bac1d" hidden="1">#REF!</definedName>
    <definedName name="_RIV33f6b75a09a44d1aa55a381f8a05b07a" localSheetId="1" hidden="1">#REF!</definedName>
    <definedName name="_RIV33f6b75a09a44d1aa55a381f8a05b07a" hidden="1">#REF!</definedName>
    <definedName name="_RIV33fe5967f49e42c1b8b73941fbf31f78" localSheetId="1" hidden="1">#REF!</definedName>
    <definedName name="_RIV33fe5967f49e42c1b8b73941fbf31f78" hidden="1">#REF!</definedName>
    <definedName name="_RIV33ff9140b54142178106aec015ec95da" hidden="1">#REF!</definedName>
    <definedName name="_RIV3406c5ac63df4a1e815c63501f8ee3a4" hidden="1">#REF!</definedName>
    <definedName name="_RIV340e1c8257584d709e992d2ec1eb78cb" hidden="1">'[3]P. 5'!#REF!</definedName>
    <definedName name="_RIV34232ae689b848ad94ca58e87aa2e778" hidden="1">#REF!</definedName>
    <definedName name="_RIV3433bfe1152347f6abf97eb4ebb2f9b2" localSheetId="1" hidden="1">'[2]Cash Flow'!#REF!</definedName>
    <definedName name="_RIV3433bfe1152347f6abf97eb4ebb2f9b2" hidden="1">'[2]Cash Flow'!#REF!</definedName>
    <definedName name="_RIV343bdd3dc6f3482b9e17c9ec96dd7b14" hidden="1">#REF!</definedName>
    <definedName name="_RIV3450619a0af241f2b0a2e0fb4c88b990" localSheetId="1" hidden="1">SMART!#REF!</definedName>
    <definedName name="_RIV3450619a0af241f2b0a2e0fb4c88b990" hidden="1">#REF!</definedName>
    <definedName name="_RIV345d3ce286004438b8dd8c7d10f4b127" localSheetId="1" hidden="1">#REF!</definedName>
    <definedName name="_RIV345d3ce286004438b8dd8c7d10f4b127" hidden="1">#REF!</definedName>
    <definedName name="_RIV34708feae688464fbef0f51029fb290b" localSheetId="1" hidden="1">#REF!</definedName>
    <definedName name="_RIV34708feae688464fbef0f51029fb290b" hidden="1">#REF!</definedName>
    <definedName name="_RIV3474e4873e1e4b9dbdca96f63c4b96ae" hidden="1">#REF!</definedName>
    <definedName name="_RIV34cd0b7dd5e24e8f819fb98840ab98b0" hidden="1">#REF!</definedName>
    <definedName name="_RIV34d1f1e319c64e019d7e55b5ba66eee1" hidden="1">#REF!</definedName>
    <definedName name="_RIV34dde69f61634d4f95d287adce8ce4d3" localSheetId="1" hidden="1">#REF!</definedName>
    <definedName name="_RIV34dde69f61634d4f95d287adce8ce4d3" hidden="1">#REF!</definedName>
    <definedName name="_RIV34e5e68a738941ee9666ffec72c3f7a5" hidden="1">#REF!</definedName>
    <definedName name="_RIV34f9862a4f6547eb9862d807a1fbdd0b" hidden="1">#REF!</definedName>
    <definedName name="_RIV3502a827793c4e6c9dea729fcae0a927" hidden="1">#REF!</definedName>
    <definedName name="_RIV350d0414b79e4cdb84ac7fb732ed6fb8" hidden="1">#REF!</definedName>
    <definedName name="_RIV350eb8c358e14f9fa84caeab0840b72e" hidden="1">#REF!</definedName>
    <definedName name="_RIV355846dade6b404f8d80b2ecd8055f97" hidden="1">#REF!</definedName>
    <definedName name="_RIV356036f6cfc640588ce195438518eace" hidden="1">#REF!</definedName>
    <definedName name="_RIV356d947dbf8d4189b4b5b25dc39061e5" hidden="1">#REF!</definedName>
    <definedName name="_RIV35d756ca995f4216a53d7c057c8a0a5d" hidden="1">#REF!</definedName>
    <definedName name="_RIV35d8e54c73ec41769f03fb29e6ddc1ed" hidden="1">#REF!</definedName>
    <definedName name="_RIV35fe216bb10e4593a90a10c34e062ce3" hidden="1">#REF!</definedName>
    <definedName name="_RIV3604115241dc43448bdfd3e51e157001" hidden="1">#REF!</definedName>
    <definedName name="_RIV3605ba582cf54e48b28a30d4fb3f51a3" hidden="1">#REF!</definedName>
    <definedName name="_RIV360a83c5a82a4946b7cf9bab1527a7e7" hidden="1">#REF!</definedName>
    <definedName name="_RIV362587533894436c80e235e2f51779c0" hidden="1">#REF!</definedName>
    <definedName name="_RIV3638c1c91c1a44b5ba511ec93636cceb" hidden="1">#REF!</definedName>
    <definedName name="_RIV364fab15747740afbc2f24e225b12ede" hidden="1">#REF!</definedName>
    <definedName name="_RIV364ffd9c42ff49a39947d28ab3bba264" hidden="1">#REF!</definedName>
    <definedName name="_RIV3650636cff3d4ee3a08fb17c7e7669b8" hidden="1">#REF!</definedName>
    <definedName name="_RIV366741bcf9d04c599417e1dc22519777" hidden="1">#REF!</definedName>
    <definedName name="_RIV3668d4f78ffb46bab0454d521af71c7f" localSheetId="1" hidden="1">SMART!#REF!</definedName>
    <definedName name="_RIV3668d4f78ffb46bab0454d521af71c7f" hidden="1">#REF!</definedName>
    <definedName name="_RIV367563fbf9314328814efd316cd46508" hidden="1">#REF!</definedName>
    <definedName name="_RIV367834505786462d879ea70ad6ff2413" localSheetId="1" hidden="1">#REF!</definedName>
    <definedName name="_RIV367834505786462d879ea70ad6ff2413" hidden="1">#REF!</definedName>
    <definedName name="_RIV367a90a0265f4791b0f4bce9474e3527" localSheetId="1" hidden="1">#REF!</definedName>
    <definedName name="_RIV367a90a0265f4791b0f4bce9474e3527" hidden="1">#REF!</definedName>
    <definedName name="_RIV367b2b6a8f47471886c42e699b4cbe4d" hidden="1">#REF!</definedName>
    <definedName name="_RIV367f8b612c8d4ac8b27b14174477bea1" hidden="1">#REF!</definedName>
    <definedName name="_RIV36825db934d1457aa5ee80717ae8188b" localSheetId="1" hidden="1">#REF!</definedName>
    <definedName name="_RIV36825db934d1457aa5ee80717ae8188b" hidden="1">#REF!</definedName>
    <definedName name="_RIV368e424e618442c1b0a9db4311aed591" hidden="1">#REF!</definedName>
    <definedName name="_RIV369199aac93f4557a60d13f6d628761e" hidden="1">#REF!</definedName>
    <definedName name="_RIV3698c5b3ec61433b87c678c8768879f1" hidden="1">#REF!</definedName>
    <definedName name="_RIV36af2b9d7a134e139d850ee693f24c3c" hidden="1">#REF!</definedName>
    <definedName name="_RIV36c9563578b94f31bff851b7d1bee7c2" hidden="1">#REF!</definedName>
    <definedName name="_RIV36d592bf1d8c43f580e4efca84060e4b" hidden="1">#REF!</definedName>
    <definedName name="_RIV36e51319a2f2499bb4ce35cd77e5fa7b" hidden="1">'[3]P. 36 5yr Consolidated P&amp;L'!#REF!</definedName>
    <definedName name="_RIV36f2e33547a447f59adaf147db017439" hidden="1">#REF!</definedName>
    <definedName name="_RIV36f4369dc4b24989bc806e2754baade4" hidden="1">#REF!</definedName>
    <definedName name="_RIV37013d5e77ef49169035b8c43a317d59" hidden="1">#REF!</definedName>
    <definedName name="_RIV3725001021254e1bac438bf35c1241d1" hidden="1">#REF!</definedName>
    <definedName name="_RIV372534180a104c818d3da94749136e06" hidden="1">#REF!</definedName>
    <definedName name="_RIV3746a9079f3d46bc9ae1f7d56b6cf81e" hidden="1">#REF!</definedName>
    <definedName name="_RIV3749c6d143184a4bb19490c20045531d" hidden="1">#REF!</definedName>
    <definedName name="_RIV374ffacda7f940d0b1356196254f1e93" hidden="1">#REF!</definedName>
    <definedName name="_RIV3756fcd57aad4f2b8a1091db88049257" hidden="1">#REF!</definedName>
    <definedName name="_RIV376a4c264e074228bb5911758666c488" hidden="1">#REF!</definedName>
    <definedName name="_RIV378ac190161d4017ab1c908652933c09" hidden="1">#REF!</definedName>
    <definedName name="_RIV378c68f2c1e6401abf43d58c46bbdc23" hidden="1">#REF!</definedName>
    <definedName name="_RIV37941d0a4657450abefd40b766b5bcca" hidden="1">#REF!</definedName>
    <definedName name="_RIV37b25784cade4fa588e9263aa30f4b05" hidden="1">#REF!</definedName>
    <definedName name="_RIV37c9eb4003a44c41b789163b550dd8af" hidden="1">#REF!</definedName>
    <definedName name="_RIV37cffb0bbf5d4b88b7c3d2b684a092c4" hidden="1">#REF!</definedName>
    <definedName name="_RIV37d72b4440624721b94106cbf69ed1d9" hidden="1">#REF!</definedName>
    <definedName name="_RIV37dc975a652445328838578d00f8b657" hidden="1">#REF!</definedName>
    <definedName name="_RIV3803cae8519d47589ec8e27d9a47a4c4" hidden="1">#REF!</definedName>
    <definedName name="_RIV380c4ad03bc64e4087fea00869e8a087" hidden="1">#REF!</definedName>
    <definedName name="_RIV381643cfb4e04a928fbd2ee8297a5f5b" hidden="1">#REF!</definedName>
    <definedName name="_RIV381b0821d93640618d1932d742d8a193" hidden="1">#REF!</definedName>
    <definedName name="_RIV3820787c89e549f6894708debbb407a1" hidden="1">#REF!</definedName>
    <definedName name="_RIV382e52036c5346fc8c3cd597a00e5ac3" hidden="1">#REF!</definedName>
    <definedName name="_RIV38312f53721c4baf8ca77c8af9abf2bf" hidden="1">#REF!</definedName>
    <definedName name="_RIV38341ce49aaa47baa3e4cd8a719dbf17" hidden="1">#REF!</definedName>
    <definedName name="_RIV38383b49326948598095252219db9dd8" hidden="1">#REF!</definedName>
    <definedName name="_RIV383babf58286449da03ff0c2d6417f5d" hidden="1">#REF!</definedName>
    <definedName name="_RIV383c1a1ad23047b58f9b2fc5a4fcf752" hidden="1">#REF!</definedName>
    <definedName name="_RIV3863ffecf0d945dfa7158de417442cb4" hidden="1">#REF!</definedName>
    <definedName name="_RIV386bf2df7f014d579ccca6bfc45370fc" hidden="1">SMART!$23:$23</definedName>
    <definedName name="_RIV386f0d933b31422e95193b5ede8d879f" hidden="1">#REF!</definedName>
    <definedName name="_RIV3879fff0d11941afb48c3e8ddb9d5630" hidden="1">#REF!</definedName>
    <definedName name="_RIV38992c7187224507bf5d42c33392a331" hidden="1">#REF!</definedName>
    <definedName name="_RIV389ae4c181d14b54aa10fc04b2104913" hidden="1">#REF!</definedName>
    <definedName name="_RIV389caa1e62094993bdc61d5a3c7c99b5" hidden="1">#REF!</definedName>
    <definedName name="_RIV38a27a6285274d8cb64898183073dcb4" hidden="1">#REF!</definedName>
    <definedName name="_RIV38bf2dfa46074c9b9f924a651a6cfb9e" hidden="1">#REF!</definedName>
    <definedName name="_RIV38c1831b77d5450fb3485fac1ae1ed36" hidden="1">#REF!</definedName>
    <definedName name="_RIV38ccebdc885e4646bc6e7909ca4eee73" hidden="1">#REF!</definedName>
    <definedName name="_RIV38d62a84af404486bf776d9eae538d78" hidden="1">#REF!</definedName>
    <definedName name="_RIV38da16d3bc5548b085867e17adb0b6f6" hidden="1">#REF!</definedName>
    <definedName name="_RIV38da282c56a14f109e6e22d3e7aa4c1c" hidden="1">#REF!</definedName>
    <definedName name="_RIV38f2eb93c5f942aa86380fc75df1cdac" localSheetId="1" hidden="1">#REF!</definedName>
    <definedName name="_RIV38f2eb93c5f942aa86380fc75df1cdac" hidden="1">#REF!</definedName>
    <definedName name="_RIV38f3572b83054b328d9a731cb9eed6c6" hidden="1">#REF!</definedName>
    <definedName name="_RIV38fa41d0999c4abc911146278025251a" hidden="1">#REF!</definedName>
    <definedName name="_RIV38fa48bf68484c45a583a9e86b8f45af" hidden="1">#REF!</definedName>
    <definedName name="_RIV38fa729c757a4ff29086ab1265182a21" hidden="1">#REF!</definedName>
    <definedName name="_RIV392a6f371f8c4db2bd566f409e73b38c" hidden="1">#REF!</definedName>
    <definedName name="_RIV39320229feb84a329ffa21b656f660fa" hidden="1">#REF!</definedName>
    <definedName name="_RIV39459b434b72439f92f79defc5c8508f" hidden="1">#REF!</definedName>
    <definedName name="_RIV3950c45ba71f4ff184c438f0396b6420" hidden="1">#REF!</definedName>
    <definedName name="_RIV3951ce4e3529498995effa339cf33950" hidden="1">#REF!</definedName>
    <definedName name="_RIV3957bf1f434645698400efd40662a3ab" hidden="1">#REF!</definedName>
    <definedName name="_RIV395d3f41c0a04cb5a9e66df19720b976" hidden="1">#REF!</definedName>
    <definedName name="_RIV3969368d02464467bb255a6d96948638" hidden="1">#REF!</definedName>
    <definedName name="_RIV3974ab6160a84655ae086240ad314801" hidden="1">#REF!</definedName>
    <definedName name="_RIV3974d2fbe1de4f508b867755ef87fd6a" hidden="1">#REF!</definedName>
    <definedName name="_RIV39766edf41d64118b6ff0b4c2122e475" hidden="1">#REF!</definedName>
    <definedName name="_RIV399788937a704ef98bcf4e73885ad9b6" hidden="1">#REF!</definedName>
    <definedName name="_RIV39c6e2c778cb4306b73a004409879b7c" hidden="1">#REF!</definedName>
    <definedName name="_RIV39c8f644e4ff43428e57c6c768c739dc" hidden="1">#REF!</definedName>
    <definedName name="_RIV39d9c23e2b1643fca9713fa6d5baf529" hidden="1">#REF!</definedName>
    <definedName name="_RIV39f2ba460158439a941db22f0aef7635" hidden="1">#REF!</definedName>
    <definedName name="_RIV3a076a936da548a1abbdaae431ba285d" hidden="1">#REF!</definedName>
    <definedName name="_RIV3a150f5efb4a4eccba58d299d2f7e346" hidden="1">#REF!</definedName>
    <definedName name="_RIV3a27ed9894944003bec3981ac9287099" hidden="1">#REF!</definedName>
    <definedName name="_RIV3a2cd3b406034cf893cda220ac8225fb" hidden="1">#REF!</definedName>
    <definedName name="_RIV3a2f9977025846df91963eeb8728ef03" hidden="1">#REF!</definedName>
    <definedName name="_RIV3a5de09cef2b4b6aa8d6284acd2b4fcd" hidden="1">#REF!</definedName>
    <definedName name="_RIV3a5f1b185e5a4c198654899a131182d1" hidden="1">#REF!</definedName>
    <definedName name="_RIV3a7a40ac3e524f43a8af0484a1b29b26" hidden="1">#REF!</definedName>
    <definedName name="_RIV3a859aa4a7b54e6fad1b0b626506b0a6" hidden="1">#REF!</definedName>
    <definedName name="_RIV3a8b6d2b73374a549ee7dae2947dc870" hidden="1">#REF!</definedName>
    <definedName name="_RIV3aa367ceab5b4fbc8e01fc65c7299f9c" hidden="1">#REF!</definedName>
    <definedName name="_RIV3aae9120f6f847f099a60bd881e4f9e5" hidden="1">#REF!</definedName>
    <definedName name="_RIV3abbebd1975740a29778fb0fe3183887" hidden="1">#REF!</definedName>
    <definedName name="_RIV3aca9b321b174ee8892c2e317868492d" hidden="1">#REF!</definedName>
    <definedName name="_RIV3ad2a73b7d6b4d2880b8d2ff3815ecc0" localSheetId="1" hidden="1">#REF!</definedName>
    <definedName name="_RIV3ad2a73b7d6b4d2880b8d2ff3815ecc0" hidden="1">#REF!</definedName>
    <definedName name="_RIV3ad2db1cb0aa4fcf832aef3c55ec095d" hidden="1">#REF!</definedName>
    <definedName name="_RIV3ad46e347b5a4a7990f9d20085ed3193" hidden="1">#REF!</definedName>
    <definedName name="_RIV3adddb1430264406a9a1ec4104830f6a" hidden="1">#REF!</definedName>
    <definedName name="_RIV3ae467b8f1b8420abe6651d0d3ca7e60" hidden="1">#REF!</definedName>
    <definedName name="_RIV3af61f27bead48ce82e24ffbcc48a0e4" hidden="1">#REF!</definedName>
    <definedName name="_RIV3affde7ddb5c4a2083b10bd0fea1d6c1" hidden="1">#REF!</definedName>
    <definedName name="_RIV3b0f127be6f44ddbba803e2c9c4c7144" hidden="1">#REF!</definedName>
    <definedName name="_RIV3b11839db1b74de299db12f02e393631" hidden="1">#REF!</definedName>
    <definedName name="_RIV3b1201f9efd44ded9a5834ddcff23fd4" hidden="1">#REF!</definedName>
    <definedName name="_RIV3b34e3c3c21f4500b258f8ad1aed18df" hidden="1">#REF!</definedName>
    <definedName name="_RIV3b498b3314e847b6bc510fe2e744f501" hidden="1">#REF!</definedName>
    <definedName name="_RIV3b4f5848cd3445f3896af87a9638dffa" hidden="1">#REF!</definedName>
    <definedName name="_RIV3b56ac686a8f4578b841028ee942b5e4" hidden="1">#REF!</definedName>
    <definedName name="_RIV3b600dea1b3946d08ace253d8febe1df" hidden="1">#REF!</definedName>
    <definedName name="_RIV3b6260c9f6354e7a81f74c772d048b9b" localSheetId="1" hidden="1">[6]BALANCE!#REF!</definedName>
    <definedName name="_RIV3b6260c9f6354e7a81f74c772d048b9b" hidden="1">[6]BALANCE!#REF!</definedName>
    <definedName name="_RIV3b65df916a0b4cde94ad3a62521ba35d" localSheetId="1" hidden="1">#REF!</definedName>
    <definedName name="_RIV3b65df916a0b4cde94ad3a62521ba35d" hidden="1">#REF!</definedName>
    <definedName name="_RIV3b685267c6e546a48f8bee99cd15b211" hidden="1">#REF!</definedName>
    <definedName name="_RIV3b6a320bf57440e68365765bba8fcad1" hidden="1">#REF!</definedName>
    <definedName name="_RIV3b79ca8948994e29818c39241790ee30" localSheetId="1" hidden="1">#REF!</definedName>
    <definedName name="_RIV3b79ca8948994e29818c39241790ee30" hidden="1">#REF!</definedName>
    <definedName name="_RIV3b983a41d8ef44e5a714bb3bf365dbdc" localSheetId="1" hidden="1">#REF!</definedName>
    <definedName name="_RIV3b983a41d8ef44e5a714bb3bf365dbdc" hidden="1">#REF!</definedName>
    <definedName name="_RIV3b987a0e8c724d82b7f6b54ab2902cc7" hidden="1">#REF!</definedName>
    <definedName name="_RIV3b9cd3acf4164ff88fa33d836115bfae" hidden="1">#REF!</definedName>
    <definedName name="_RIV3ba2edd9dc5e4d16b994a48f97e3baf8" hidden="1">#REF!</definedName>
    <definedName name="_RIV3ba7cfd874814ef79af565d8c7922181" hidden="1">#REF!</definedName>
    <definedName name="_RIV3ba7e53687ef4b3f950048f5b634eda1" hidden="1">'[5]P. 91 top'!#REF!</definedName>
    <definedName name="_RIV3ba877b1c8a14032b2df2c394855e5cc" hidden="1">#REF!</definedName>
    <definedName name="_RIV3bb11a37ec4844a28ca3aa805a739cbc" hidden="1">#REF!</definedName>
    <definedName name="_RIV3bb4edc738904d468b9d0cb7c046a541" hidden="1">#REF!</definedName>
    <definedName name="_RIV3bb90d9cb4bb48eea89ec674aafaaacf" hidden="1">#REF!</definedName>
    <definedName name="_RIV3bbc8aa68d5a497a937ea261e24475a8" hidden="1">#REF!</definedName>
    <definedName name="_RIV3bc4871692b64ca8903834ac5b5aaa0e" hidden="1">#REF!</definedName>
    <definedName name="_RIV3bcd479d978c406fa3d069f21cbfbb45" hidden="1">#REF!</definedName>
    <definedName name="_RIV3bd98ef7ad10452588e3bc8cb62b6610" hidden="1">#REF!</definedName>
    <definedName name="_RIV3c06a80fdcc54500be2a6154bab4a4a6" hidden="1">#REF!</definedName>
    <definedName name="_RIV3c120ae902b34ddaa2b53d18418ea13c" hidden="1">#REF!</definedName>
    <definedName name="_RIV3c32c4e4d1b241f29b3d833cf280dd30" hidden="1">#REF!</definedName>
    <definedName name="_RIV3c37450b6ea04d53bb02fbbcd08788c0" hidden="1">#REF!</definedName>
    <definedName name="_RIV3c3d9e2654684313a5877b45696cf53c" hidden="1">#REF!</definedName>
    <definedName name="_RIV3c433980bfbd4b71aebccdaa78b0325b" hidden="1">#REF!</definedName>
    <definedName name="_RIV3c46a7eee3ad48f5a76bdb1f36f7b3d4" hidden="1">#REF!</definedName>
    <definedName name="_RIV3c4a2ffef0c14ed6b301db06585cd051" hidden="1">#REF!</definedName>
    <definedName name="_RIV3c703c711f4941e8b1e183aa7d52935e" hidden="1">#REF!</definedName>
    <definedName name="_RIV3c873fd964eb4b769fe271924fe3e8d1" hidden="1">#REF!</definedName>
    <definedName name="_RIV3c8986251f9448d7ac735d710f16d825" hidden="1">#REF!</definedName>
    <definedName name="_RIV3c8c9ae7b9a24c63abd6eab2946eb4f7" hidden="1">#REF!</definedName>
    <definedName name="_RIV3c8f6933d7c2451eb1e5965c8ffa8528" hidden="1">#REF!</definedName>
    <definedName name="_RIV3ca04c249b634b57ae2cc43ca238bf25" hidden="1">#REF!</definedName>
    <definedName name="_RIV3ca1949aafdd4228b31b5a26e5855937" hidden="1">#REF!</definedName>
    <definedName name="_RIV3ca58c0e8ea2466b9cef1a516c9ce20a" hidden="1">#REF!</definedName>
    <definedName name="_RIV3cb011340f2345039da2241d8ec21a94" hidden="1">#REF!</definedName>
    <definedName name="_RIV3cb3587859e74f55ad27a1ccc98839b6" hidden="1">#REF!</definedName>
    <definedName name="_RIV3cbd6589fe794c1fa09f9c1ab406b088" hidden="1">#REF!</definedName>
    <definedName name="_RIV3cc121a10c674c318f06e3ad7ec9675e" hidden="1">#REF!</definedName>
    <definedName name="_RIV3cc42bb4c4494e58923b4ffadeeb6615" hidden="1">#REF!</definedName>
    <definedName name="_RIV3cfed97f09e5452e906a6f220fab13e8" hidden="1">#REF!</definedName>
    <definedName name="_RIV3d06f04cbd4c4187b33beeb1ad201f88" hidden="1">'[5]P. 103'!#REF!</definedName>
    <definedName name="_RIV3d100048c230484296781e09066ce2ee" hidden="1">#REF!</definedName>
    <definedName name="_RIV3d14c07180454e12b62212c6ee312462" hidden="1">#REF!</definedName>
    <definedName name="_RIV3d2b44dcc0ae420995a7ca21158a44b7" hidden="1">#REF!</definedName>
    <definedName name="_RIV3d2f84ab302d4e7d81454a2c763201ca" hidden="1">#REF!</definedName>
    <definedName name="_RIV3d4a3eb414534bf1b52a6c15b5867e1d" hidden="1">#REF!</definedName>
    <definedName name="_RIV3d5724e2be9b4466a9ae934e1de98730" hidden="1">#REF!</definedName>
    <definedName name="_RIV3d9b241a4cdd4cb5b4965125c6bb9d27" localSheetId="1" hidden="1">SMART!$D:$D</definedName>
    <definedName name="_RIV3d9b241a4cdd4cb5b4965125c6bb9d27" hidden="1">#REF!</definedName>
    <definedName name="_RIV3da84a0b52254171b81664cbedd0d6b1" localSheetId="1" hidden="1">#REF!</definedName>
    <definedName name="_RIV3da84a0b52254171b81664cbedd0d6b1" hidden="1">#REF!</definedName>
    <definedName name="_RIV3db217c6669944aca9e232d5777f2ae7" localSheetId="1" hidden="1">#REF!</definedName>
    <definedName name="_RIV3db217c6669944aca9e232d5777f2ae7" hidden="1">#REF!</definedName>
    <definedName name="_RIV3db81c18d328456881546ff1e15067ff" localSheetId="1" hidden="1">#REF!</definedName>
    <definedName name="_RIV3db81c18d328456881546ff1e15067ff" hidden="1">#REF!</definedName>
    <definedName name="_RIV3dcc3314278d461f8e0a1fb2cb4cd87b" hidden="1">#REF!</definedName>
    <definedName name="_RIV3de8e5c8284e4fb2ab04498dc4c64455" hidden="1">#REF!</definedName>
    <definedName name="_RIV3dee8759545e4d36a20d0fdbf2dceb57" hidden="1">#REF!</definedName>
    <definedName name="_RIV3df02477493d49cfa3b9c10bcd7670c0" hidden="1">#REF!</definedName>
    <definedName name="_RIV3df5cc9670b040c0900008a43e4071cb" hidden="1">#REF!</definedName>
    <definedName name="_RIV3df6dce916f94ccfb54a7a3415ef5f63" hidden="1">#REF!</definedName>
    <definedName name="_RIV3e00674b501d4bf5b9a07549c072d9d0" hidden="1">#REF!</definedName>
    <definedName name="_RIV3e02021ff26c4ff990863df1a4175018" hidden="1">#REF!</definedName>
    <definedName name="_RIV3e1307bc11644ad9b46857c95dc14be4" hidden="1">#REF!</definedName>
    <definedName name="_RIV3e1d8ea3be944697b425ad4122ce694c" hidden="1">#REF!</definedName>
    <definedName name="_RIV3e272c3ed5ea47ea99badd4e9460fdab" localSheetId="1" hidden="1">SMART!$31:$31</definedName>
    <definedName name="_RIV3e272c3ed5ea47ea99badd4e9460fdab" hidden="1">#REF!</definedName>
    <definedName name="_RIV3e2af0518df04136825616798d25d30e" localSheetId="1" hidden="1">#REF!</definedName>
    <definedName name="_RIV3e2af0518df04136825616798d25d30e" hidden="1">#REF!</definedName>
    <definedName name="_RIV3e2b110831ce47d585202eb5b659d30d" hidden="1">#REF!</definedName>
    <definedName name="_RIV3e40c95ffc5847d0a61dadeb589f36e1" localSheetId="1" hidden="1">#REF!</definedName>
    <definedName name="_RIV3e40c95ffc5847d0a61dadeb589f36e1" hidden="1">#REF!</definedName>
    <definedName name="_RIV3e4bf3d37394497fb86f0f77be38c8f6" localSheetId="1" hidden="1">#REF!</definedName>
    <definedName name="_RIV3e4bf3d37394497fb86f0f77be38c8f6" hidden="1">#REF!</definedName>
    <definedName name="_RIV3e4ef4f5fd7e43b18d5af05bf8ffdd80" hidden="1">'[5]P. 78'!#REF!</definedName>
    <definedName name="_RIV3e7dfc589a5140d19e6fc951a6f3b2a8" hidden="1">#REF!</definedName>
    <definedName name="_RIV3e81cc16d6d544078ba4e7fb52cbbcc5" hidden="1">#REF!</definedName>
    <definedName name="_RIV3e8f255ba4ae438baaf9a9e6f093b168" hidden="1">#REF!</definedName>
    <definedName name="_RIV3e92ddfab8e240239976c9cd52b452f7" hidden="1">#REF!</definedName>
    <definedName name="_RIV3ebdbd3cea3a49b28197d3f7a91f9076" hidden="1">#REF!</definedName>
    <definedName name="_RIV3ec3604976f24591961e8a6bdf6879f8" hidden="1">#REF!</definedName>
    <definedName name="_RIV3eca705cd40d433991c36569a37fc7a4" hidden="1">#REF!</definedName>
    <definedName name="_RIV3ed4cc1d64d341bc9f6bb2ec74e5ebad" hidden="1">#REF!</definedName>
    <definedName name="_RIV3ee28935e105473f84b0d4dc070d62c7" hidden="1">#REF!</definedName>
    <definedName name="_RIV3ee512754620464ca3369dd64cd23a27" hidden="1">#REF!</definedName>
    <definedName name="_RIV3ee53310e3604a0abeec3cb20ec1ba20" hidden="1">#REF!</definedName>
    <definedName name="_RIV3eeb40feb0a44b1fa9065a30f7cc5b71" hidden="1">#REF!</definedName>
    <definedName name="_RIV3efacbe21bcd4f59b31b3451fbb4a959" hidden="1">#REF!</definedName>
    <definedName name="_RIV3efbf5fd5d1144728eb35f5e34086762" hidden="1">#REF!</definedName>
    <definedName name="_RIV3efcf0e8659d4026afaadb8096f55fc7" hidden="1">'[3]P. 51 Trades'!#REF!</definedName>
    <definedName name="_RIV3f10335641ba47adaff7b0970af5d625" hidden="1">#REF!</definedName>
    <definedName name="_RIV3f10f7f666a94ef0ad694af9d8aabba7" localSheetId="1" hidden="1">SMART!$E:$E</definedName>
    <definedName name="_RIV3f10f7f666a94ef0ad694af9d8aabba7" hidden="1">#REF!</definedName>
    <definedName name="_RIV3f12483bb1e94b16a265ff40bc94e566" localSheetId="1" hidden="1">#REF!</definedName>
    <definedName name="_RIV3f12483bb1e94b16a265ff40bc94e566" hidden="1">#REF!</definedName>
    <definedName name="_RIV3f1380402d3e44a8875e69347916fb73" hidden="1">#REF!</definedName>
    <definedName name="_RIV3f4f0cdb4bfe417ea056a3aeb99e7f12" hidden="1">#REF!</definedName>
    <definedName name="_RIV3f4f2ee7a78049fdb3204815afac6962" localSheetId="1" hidden="1">#REF!</definedName>
    <definedName name="_RIV3f4f2ee7a78049fdb3204815afac6962" hidden="1">#REF!</definedName>
    <definedName name="_RIV3f61bce667c1436e841416c8f963b054" hidden="1">'[5]P. 96 &amp; 97'!#REF!</definedName>
    <definedName name="_RIV3f80f7eb3b9e4255b3dded6db88c362e" localSheetId="1" hidden="1">#REF!</definedName>
    <definedName name="_RIV3f80f7eb3b9e4255b3dded6db88c362e" hidden="1">#REF!</definedName>
    <definedName name="_RIV3f8c54eca30543e4a8ee5d014179e6b5" hidden="1">#REF!</definedName>
    <definedName name="_RIV3fb3b45bb83145278f963d944c88fe10" hidden="1">#REF!</definedName>
    <definedName name="_RIV3fc78d292b56499f9c949a5e8aa36c0e" hidden="1">#REF!</definedName>
    <definedName name="_RIV3fccf15852b049b2b41bb7a31f9c3135" hidden="1">#REF!</definedName>
    <definedName name="_RIV3fd09def2dff40339b98bb11e3199bf7" hidden="1">#REF!</definedName>
    <definedName name="_RIV3fe337b6dbd346d5bc1759f68b0e0a48" hidden="1">#REF!</definedName>
    <definedName name="_RIV3fe414d420f44d089c68186ae1f5dc03" hidden="1">#REF!</definedName>
    <definedName name="_RIV3fe5ac2d2f7140a2a399073664f41933" hidden="1">#REF!</definedName>
    <definedName name="_RIV3fedba1848284fc79ff52bf661087a5d" hidden="1">#REF!</definedName>
    <definedName name="_RIV3fee2637e7c546bc8f1eaa759f2a98ac" hidden="1">#REF!</definedName>
    <definedName name="_RIV3fefe6eebfa343219bc6fd7a75bba9ae" hidden="1">#REF!</definedName>
    <definedName name="_RIV3ff9abd8a82f4cd784b624aec98e095c" hidden="1">#REF!</definedName>
    <definedName name="_RIV3ffc039acd894a61b30e1796e0dd1d84" hidden="1">#REF!</definedName>
    <definedName name="_RIV3ffd7f0dd7004c3dad17339bf2e306d3" hidden="1">#REF!</definedName>
    <definedName name="_RIV40013a61846d487fb12bac65e124064d" hidden="1">#REF!</definedName>
    <definedName name="_RIV40072e4609bb47b8af41fdf3e6acfc16" hidden="1">#REF!</definedName>
    <definedName name="_RIV400cf2aa50184bb49298f2993c1f3f2d" hidden="1">#REF!</definedName>
    <definedName name="_RIV40100a5e14b245158159f50abb8be715" hidden="1">#REF!</definedName>
    <definedName name="_RIV40359aa3ab604b79bc9800b825b58799" hidden="1">#REF!</definedName>
    <definedName name="_RIV403736b5608c4892a86ad46bb850ca3f" hidden="1">#REF!</definedName>
    <definedName name="_RIV404074b227cd419294a89d1085ac3d90" hidden="1">#REF!</definedName>
    <definedName name="_RIV4056467a5e6049e78dd539ab70fe93fc" hidden="1">SMART!#REF!</definedName>
    <definedName name="_RIV4057de597770453da5629be7cf4c3058" hidden="1">#REF!</definedName>
    <definedName name="_RIV405863bdfcf341c5b99938d24580afe1" hidden="1">#REF!</definedName>
    <definedName name="_RIV405ee16042464e30a5c81e14ce611068" hidden="1">#REF!</definedName>
    <definedName name="_RIV4065b24f1fbe472a924ae86a7867c977" hidden="1">#REF!</definedName>
    <definedName name="_RIV409b0cc342e642a48763aca3d57ba847" hidden="1">#REF!</definedName>
    <definedName name="_RIV40a156a2df0646e5aa25657bfae8a961" localSheetId="1" hidden="1">#REF!</definedName>
    <definedName name="_RIV40a156a2df0646e5aa25657bfae8a961" hidden="1">#REF!</definedName>
    <definedName name="_RIV40b16cd9b190472788078c0e6e30dd5c" hidden="1">#REF!</definedName>
    <definedName name="_RIV40b3ab3256b845ad9457f0af3714cf4d" hidden="1">#REF!</definedName>
    <definedName name="_RIV40d744a6a0b642d4b20d293d39d8c5cc" hidden="1">#REF!</definedName>
    <definedName name="_RIV40e3f95033e94e1687bfca581e5626a7" hidden="1">#REF!</definedName>
    <definedName name="_RIV40fc23bc9aa94f23b9eec7e68127c09e" hidden="1">#REF!</definedName>
    <definedName name="_RIV40fe0bf27a7c4ce9916cb766f5769435" localSheetId="1" hidden="1">#REF!</definedName>
    <definedName name="_RIV40fe0bf27a7c4ce9916cb766f5769435" hidden="1">#REF!</definedName>
    <definedName name="_RIV4101049b7bb74b0885fa25f25761f348" hidden="1">#REF!</definedName>
    <definedName name="_RIV4110f202783b4455889a8a4459edf707" hidden="1">#REF!</definedName>
    <definedName name="_RIV4118d871ec5a4a73a71743c55d3b8b5e" hidden="1">SMART!$24:$24</definedName>
    <definedName name="_RIV4125774aeefc462c9bc5ba2a49308418" hidden="1">SMART!$Q:$Q</definedName>
    <definedName name="_RIV4126b558d54f45c68211f2d42b5720b3" hidden="1">#REF!</definedName>
    <definedName name="_RIV4158560763fa4acd85ed310e6a6d537c" hidden="1">#REF!</definedName>
    <definedName name="_RIV4158e29e6a94461083bcf1edc6891a97" hidden="1">#REF!</definedName>
    <definedName name="_RIV416b83df66024f35b7e0dda6023b1032" hidden="1">#REF!</definedName>
    <definedName name="_RIV416ec32c924c45188e73c5a1b6dc5c68" hidden="1">#REF!</definedName>
    <definedName name="_RIV417a65ba2a714995a8e0c1166ab825b0" hidden="1">#REF!</definedName>
    <definedName name="_RIV417b8020d95f4d748d7f9361848dd6b3" hidden="1">#REF!</definedName>
    <definedName name="_RIV4186686b3cac45b281649c8279b3eb2b" localSheetId="1" hidden="1">#REF!</definedName>
    <definedName name="_RIV4186686b3cac45b281649c8279b3eb2b" hidden="1">#REF!</definedName>
    <definedName name="_RIV41918415ba104c6486e7d698422ceb61" hidden="1">#REF!</definedName>
    <definedName name="_RIV4198b1b0af3a43b183a4b9505497faf9" hidden="1">#REF!</definedName>
    <definedName name="_RIV41b22e67f250490e9408fe5da0199632" hidden="1">#REF!</definedName>
    <definedName name="_RIV41d58892f2e24a6bad92154b7a3ce93d" hidden="1">#REF!</definedName>
    <definedName name="_RIV41d8945f41a8430b82286df6e1029a92" hidden="1">#REF!</definedName>
    <definedName name="_RIV41da20d9226742d0867f658bfc3f3d99" hidden="1">#REF!</definedName>
    <definedName name="_RIV41ea1eaa72c04054b9f4bfd4bd7ee8ba" hidden="1">#REF!</definedName>
    <definedName name="_RIV41eede46b9204ae3b98afa60ddf780cf" hidden="1">#REF!</definedName>
    <definedName name="_RIV41fe0af95369414cb3d1885b0bb2f7b9" hidden="1">#REF!</definedName>
    <definedName name="_RIV420e6892d028401c9dfe4c2ec4c506de" hidden="1">'[3]P. 36 5yr Consolidated P&amp;L'!#REF!</definedName>
    <definedName name="_RIV421269990b554a94b5a93e5f13578bdd" hidden="1">#REF!</definedName>
    <definedName name="_RIV42149567a3044b7fbbd62120dd69b7f4" hidden="1">#REF!</definedName>
    <definedName name="_RIV421d1db371a64d178d88be35d3a5582d" hidden="1">#REF!</definedName>
    <definedName name="_RIV422ac432dcdd409fab4be2b80f3859eb" hidden="1">#REF!</definedName>
    <definedName name="_RIV423ee6d3f2ee4c2d8aededdeb3313f8e" hidden="1">#REF!</definedName>
    <definedName name="_RIV424a5136a0674051bd2145c68096a615" hidden="1">#REF!</definedName>
    <definedName name="_RIV424c2ac6722f44c786c6c40115e7d54f" hidden="1">'[5]P. 92'!#REF!</definedName>
    <definedName name="_RIV425c5239cc4a45d0af6e3032efde5428" hidden="1">#REF!</definedName>
    <definedName name="_RIV42902d0a2d794b7b90c449b6988db184" hidden="1">#REF!</definedName>
    <definedName name="_RIV42980219a55642ce95bf5ee383c4b1c9" hidden="1">#REF!</definedName>
    <definedName name="_RIV42a254223d14482db92d8226f68adb1e" localSheetId="1" hidden="1">SMART!#REF!</definedName>
    <definedName name="_RIV42a254223d14482db92d8226f68adb1e" hidden="1">#REF!</definedName>
    <definedName name="_RIV42a63a033cc14a819834a30caa4316f8" localSheetId="1" hidden="1">#REF!</definedName>
    <definedName name="_RIV42a63a033cc14a819834a30caa4316f8" hidden="1">#REF!</definedName>
    <definedName name="_RIV42a7d46d2b8a446580b3bfaade125b3f" hidden="1">#REF!</definedName>
    <definedName name="_RIV42ac3c60aeaf410f84e3097ee7b4b0f0" hidden="1">#REF!</definedName>
    <definedName name="_RIV42c5dae7fd4540ab92220bdbc8a183e2" localSheetId="1" hidden="1">#REF!</definedName>
    <definedName name="_RIV42c5dae7fd4540ab92220bdbc8a183e2" hidden="1">#REF!</definedName>
    <definedName name="_RIV42c802e74c774878b9a5425f49295199" localSheetId="1" hidden="1">#REF!</definedName>
    <definedName name="_RIV42c802e74c774878b9a5425f49295199" hidden="1">#REF!</definedName>
    <definedName name="_RIV42c9b15c309b4479b1cfe574f9a729e7" hidden="1">#REF!</definedName>
    <definedName name="_RIV42d56cb0dde44e578d7eae6947cf15f5" hidden="1">'[5]P. 78'!#REF!</definedName>
    <definedName name="_RIV42dd0b352d5d4beca4bdb66b4f3deafe" hidden="1">#REF!</definedName>
    <definedName name="_RIV42e1f808d7484f4ca8cd0cdf700740d0" hidden="1">#REF!</definedName>
    <definedName name="_RIV42f6fe6e4549400fb4d7ec667ae5217a" hidden="1">#REF!</definedName>
    <definedName name="_RIV42ffbf6f603949e3935dd544bae70eb4" localSheetId="1" hidden="1">SMART!#REF!</definedName>
    <definedName name="_RIV42ffbf6f603949e3935dd544bae70eb4" hidden="1">#REF!</definedName>
    <definedName name="_RIV4309a4ffcb874d49bb85ead99a9535cd" localSheetId="1" hidden="1">[6]BALANCE!#REF!</definedName>
    <definedName name="_RIV4309a4ffcb874d49bb85ead99a9535cd" hidden="1">[6]BALANCE!#REF!</definedName>
    <definedName name="_RIV4318c75fdbf4444e87f4d9ccdcd3282b" localSheetId="1" hidden="1">#REF!</definedName>
    <definedName name="_RIV4318c75fdbf4444e87f4d9ccdcd3282b" hidden="1">#REF!</definedName>
    <definedName name="_RIV432117b54d204e039dfa06f6252da558" localSheetId="1" hidden="1">#REF!</definedName>
    <definedName name="_RIV432117b54d204e039dfa06f6252da558" hidden="1">#REF!</definedName>
    <definedName name="_RIV4329593c7f0f4e49a40eb04d167fe4d2" localSheetId="1" hidden="1">#REF!</definedName>
    <definedName name="_RIV4329593c7f0f4e49a40eb04d167fe4d2" hidden="1">#REF!</definedName>
    <definedName name="_RIV433b530da4a2483cbbe0d84a8d6ea04f" hidden="1">#REF!</definedName>
    <definedName name="_RIV433e4b265d53450b8404dffdcdec381d" hidden="1">#REF!</definedName>
    <definedName name="_RIV433fe80b90ad439f8d502bfc49e12e21" hidden="1">#REF!</definedName>
    <definedName name="_RIV435247585d4e4ec09fddbedb6deb6194" hidden="1">#REF!</definedName>
    <definedName name="_RIV435376870bed42168e428b0009878d7f" hidden="1">#REF!</definedName>
    <definedName name="_RIV4374ef3e31c54bc28511bbd4f4269cf7" hidden="1">#REF!</definedName>
    <definedName name="_RIV43777d02f51f4d12b73749a8dc3a1079" hidden="1">#REF!</definedName>
    <definedName name="_RIV4379f72aa2d34010ae8343c6dc56628a" hidden="1">#REF!</definedName>
    <definedName name="_RIV437f35d8b95a4d71a6b351f4700d5161" localSheetId="1" hidden="1">#REF!</definedName>
    <definedName name="_RIV437f35d8b95a4d71a6b351f4700d5161" hidden="1">#REF!</definedName>
    <definedName name="_RIV438d3bafa28b40bdaad8c718f4b4bb81" hidden="1">#REF!</definedName>
    <definedName name="_RIV439a50968ca649e6b3fa0ea2a63986b5" localSheetId="1" hidden="1">#REF!</definedName>
    <definedName name="_RIV439a50968ca649e6b3fa0ea2a63986b5" hidden="1">#REF!</definedName>
    <definedName name="_RIV43a1e9c2953c4ab5b493c75641e07f17" hidden="1">#REF!</definedName>
    <definedName name="_RIV43b123fd3d75490ea324a8c09f15bfa6" hidden="1">#REF!</definedName>
    <definedName name="_RIV43c2e5315125473cbe13fb78caf404bd" hidden="1">#REF!</definedName>
    <definedName name="_RIV43c5789b900a49a9a67998f343dbfc49" hidden="1">#REF!</definedName>
    <definedName name="_RIV43d095dd0c2f45c6a95f335a356605fa" hidden="1">#REF!</definedName>
    <definedName name="_RIV44095d7da73a4f1483ca9ce14d15dead" hidden="1">#REF!</definedName>
    <definedName name="_RIV440bc59ea8644d719a041fbecb29c434" hidden="1">#REF!</definedName>
    <definedName name="_RIV440f8a45d2ab4321b86179c71a30e70d" localSheetId="1" hidden="1">#REF!</definedName>
    <definedName name="_RIV440f8a45d2ab4321b86179c71a30e70d" hidden="1">#REF!</definedName>
    <definedName name="_RIV44157d422c6a4c5c903d61927da48014" hidden="1">#REF!</definedName>
    <definedName name="_RIV44246b3e334b4143ad16922325c191ab" hidden="1">#REF!</definedName>
    <definedName name="_RIV443c187246f24ad39178c4e698d95d71" hidden="1">#REF!</definedName>
    <definedName name="_RIV4448f4f5268647a1b0f3a5c35d1ec744" hidden="1">#REF!</definedName>
    <definedName name="_RIV44727aceae064f0b8cf55db9235c9fda" hidden="1">#REF!</definedName>
    <definedName name="_RIV44885028eca1472a860985509fe98ef3" localSheetId="1" hidden="1">#REF!</definedName>
    <definedName name="_RIV44885028eca1472a860985509fe98ef3" hidden="1">#REF!</definedName>
    <definedName name="_RIV4497645e39a04a19856977659b454231" hidden="1">#REF!</definedName>
    <definedName name="_RIV449f0f67a677401a94ef319339b65f43" hidden="1">#REF!</definedName>
    <definedName name="_RIV44a43db2a25e4412988c5a6c908b530d" hidden="1">#REF!</definedName>
    <definedName name="_RIV44b0f86c22364659abdcc9e51e07674a" hidden="1">#REF!</definedName>
    <definedName name="_RIV44b843df21644d3d80ac1c9d64f49863" hidden="1">#REF!</definedName>
    <definedName name="_RIV44bc42b1c5474d2a8ffec5f995412a1c" hidden="1">#REF!</definedName>
    <definedName name="_RIV44c59fe14c11433d8a2d3df3218bf3ea" hidden="1">#REF!</definedName>
    <definedName name="_RIV44c9ee84f41d4d9abbc66ebbc8710381" hidden="1">'[5]P. 108 middle'!#REF!</definedName>
    <definedName name="_RIV44e2cbeb24d544a8b5bbe1d685fa83da" hidden="1">#REF!</definedName>
    <definedName name="_RIV44eef618d50a45e9910898a917df0b64" hidden="1">#REF!</definedName>
    <definedName name="_RIV44f3c0159b2a400dafa0b56842417929" hidden="1">#REF!</definedName>
    <definedName name="_RIV44ff18dc7aea4010b87c95b5e1f5468b" hidden="1">#REF!</definedName>
    <definedName name="_RIV4502d53c32bb4ce4916498ceb8cbe337" hidden="1">#REF!</definedName>
    <definedName name="_RIV450954fed95c47cfb1555be2730a34af" hidden="1">#REF!</definedName>
    <definedName name="_RIV451167db32c746f79ef36280e82f89d0" hidden="1">#REF!</definedName>
    <definedName name="_RIV4518686699794c66b5198cc6febae60a" hidden="1">#REF!</definedName>
    <definedName name="_RIV451a1a9322344e10b4eaff4bc161116f" hidden="1">#REF!</definedName>
    <definedName name="_RIV451fc0fc581949d2876df1c5d1654a97" hidden="1">#REF!</definedName>
    <definedName name="_RIV4525d13f00004faba844be22f5d3808d" hidden="1">#REF!</definedName>
    <definedName name="_RIV45289a2ae84046b88788c73eb0fb9879" localSheetId="1" hidden="1">[6]BALANCE!#REF!</definedName>
    <definedName name="_RIV45289a2ae84046b88788c73eb0fb9879" hidden="1">[6]BALANCE!#REF!</definedName>
    <definedName name="_RIV45344edff61849b885575490da244e47" localSheetId="1" hidden="1">#REF!</definedName>
    <definedName name="_RIV45344edff61849b885575490da244e47" hidden="1">#REF!</definedName>
    <definedName name="_RIV454d8aa29cd5425dbd56ffb6e6cad3b7" localSheetId="1" hidden="1">SMART!#REF!</definedName>
    <definedName name="_RIV454d8aa29cd5425dbd56ffb6e6cad3b7" hidden="1">#REF!</definedName>
    <definedName name="_RIV4552a1eba5c4454e97b31e7dbca28e74" localSheetId="1" hidden="1">#REF!</definedName>
    <definedName name="_RIV4552a1eba5c4454e97b31e7dbca28e74" hidden="1">#REF!</definedName>
    <definedName name="_RIV456263dc00e04558aa2ee1c1db89e7c5" hidden="1">'[5]P. 96 &amp; 97'!#REF!</definedName>
    <definedName name="_RIV4577d1b13333460d97c9cff29dc672ae" hidden="1">SMART!#REF!</definedName>
    <definedName name="_RIV45781d4e1e394a039e58e48de2713975" localSheetId="1" hidden="1">#REF!</definedName>
    <definedName name="_RIV45781d4e1e394a039e58e48de2713975" hidden="1">#REF!</definedName>
    <definedName name="_RIV4585e7ac071c4de280553a2cee5ee25f" hidden="1">#REF!</definedName>
    <definedName name="_RIV458aa7fa70794c5cb08607f9dc5183c6" localSheetId="1" hidden="1">#REF!</definedName>
    <definedName name="_RIV458aa7fa70794c5cb08607f9dc5183c6" hidden="1">#REF!</definedName>
    <definedName name="_RIV45a8f3d125074f7ba35b6bf098ea8bd7" hidden="1">#REF!</definedName>
    <definedName name="_RIV45ac207189074e1785e9e3f967ef7ba9" hidden="1">#REF!</definedName>
    <definedName name="_RIV45aef1594eb941a7bec0eab62b28e928" hidden="1">#REF!</definedName>
    <definedName name="_RIV45c7e79faf454e1687492ac03305be7b" hidden="1">#REF!</definedName>
    <definedName name="_RIV45d2a861bf8c43479acdb73a9dc0342f" hidden="1">#REF!</definedName>
    <definedName name="_RIV45d5d32e1aad43a8bf00f962a5cc475b" localSheetId="1" hidden="1">#REF!</definedName>
    <definedName name="_RIV45d5d32e1aad43a8bf00f962a5cc475b" hidden="1">#REF!</definedName>
    <definedName name="_RIV45e87de5e57041548fa741aeed65c1f6" hidden="1">#REF!</definedName>
    <definedName name="_RIV45ecdb0f3674410ab2b267cd4b5eef75" hidden="1">#REF!</definedName>
    <definedName name="_RIV45fedb0ae7384e85b3eecfff72892735" hidden="1">#REF!</definedName>
    <definedName name="_RIV46158fd969954ede8ef28d2da19416f4" hidden="1">#REF!</definedName>
    <definedName name="_RIV46366a0dc3bc45968243d306a6397b8d" hidden="1">#REF!</definedName>
    <definedName name="_RIV464333a0437c469c8a602de10f20822c" localSheetId="1" hidden="1">SMART!#REF!</definedName>
    <definedName name="_RIV464333a0437c469c8a602de10f20822c" hidden="1">#REF!</definedName>
    <definedName name="_RIV464a73d0eef44291b3f5991c45156b0a" localSheetId="1" hidden="1">#REF!</definedName>
    <definedName name="_RIV464a73d0eef44291b3f5991c45156b0a" hidden="1">#REF!</definedName>
    <definedName name="_RIV464d2173814d49249d0da08f717f434a" hidden="1">#REF!</definedName>
    <definedName name="_RIV464ef1ff278b4952beeec8fad09b58a5" localSheetId="1" hidden="1">#REF!</definedName>
    <definedName name="_RIV464ef1ff278b4952beeec8fad09b58a5" hidden="1">#REF!</definedName>
    <definedName name="_RIV464fc789d5e5405c8e25a4319ded291c" localSheetId="1" hidden="1">#REF!</definedName>
    <definedName name="_RIV464fc789d5e5405c8e25a4319ded291c" hidden="1">#REF!</definedName>
    <definedName name="_RIV464ffc2e3dca4eb1990ae416a9ecf538" hidden="1">#REF!</definedName>
    <definedName name="_RIV46574b2cd9374c3cb153fbfdb93a121a" hidden="1">#REF!</definedName>
    <definedName name="_RIV4657df6912f642d09dd1e42673c2621b" hidden="1">#REF!</definedName>
    <definedName name="_RIV466577a9741b4ea6998c5ed3db4e77ee" hidden="1">#REF!</definedName>
    <definedName name="_RIV466772fb02da4c0b854678830a5ef978" hidden="1">#REF!</definedName>
    <definedName name="_RIV466a29ba2a0c4775a09e96cc55ea3eca" hidden="1">#REF!</definedName>
    <definedName name="_RIV4672f7bc0e2a480bb224d511f5b3599c" hidden="1">#REF!</definedName>
    <definedName name="_RIV4678dd751fb84945aea532264b83c2e9" hidden="1">#REF!</definedName>
    <definedName name="_RIV46817d859c4d44008c0678805e61074d" localSheetId="1" hidden="1">'[2]Cash Flow'!#REF!</definedName>
    <definedName name="_RIV46817d859c4d44008c0678805e61074d" hidden="1">'[2]Cash Flow'!#REF!</definedName>
    <definedName name="_RIV468dd0116bdc40d5a9de28717e65931a" localSheetId="1" hidden="1">SMART!#REF!</definedName>
    <definedName name="_RIV468dd0116bdc40d5a9de28717e65931a" hidden="1">#REF!</definedName>
    <definedName name="_RIV4693f2cde1b444b5b610e9c05a73cf28" localSheetId="1" hidden="1">#REF!</definedName>
    <definedName name="_RIV4693f2cde1b444b5b610e9c05a73cf28" hidden="1">#REF!</definedName>
    <definedName name="_RIV4695c279b7c84a3ebe03548a46b6c0b5" hidden="1">#REF!</definedName>
    <definedName name="_RIV469d06a32e4c4d3bab095d5083c4dda4" localSheetId="1" hidden="1">#REF!</definedName>
    <definedName name="_RIV469d06a32e4c4d3bab095d5083c4dda4" hidden="1">#REF!</definedName>
    <definedName name="_RIV46c18f3f356a40258221bf61342b5931" localSheetId="1" hidden="1">#REF!</definedName>
    <definedName name="_RIV46c18f3f356a40258221bf61342b5931" hidden="1">#REF!</definedName>
    <definedName name="_RIV46d0ac35a4ab4f30957f3da8797a8099" hidden="1">#REF!</definedName>
    <definedName name="_RIV46d0de8794d34ae3b1da419717c7f16f" hidden="1">#REF!</definedName>
    <definedName name="_RIV46de5809cd2e46beb2e98f3a718eed7c" hidden="1">#REF!</definedName>
    <definedName name="_RIV46e2341dcce942f0b92c07ebe6e20f42" hidden="1">#REF!</definedName>
    <definedName name="_RIV46f705e7663a499ba647f0c6a7b1fd50" hidden="1">#REF!</definedName>
    <definedName name="_RIV47129e13ff3d4df28e3d125c2547b32e" hidden="1">#REF!</definedName>
    <definedName name="_RIV472c216e3d014da9b9d628d65727b488" hidden="1">#REF!</definedName>
    <definedName name="_RIV473f21153d5f448fb292d87b30a7203a" hidden="1">#REF!</definedName>
    <definedName name="_RIV4743877d3bfd48a0a2b9eba2f41e78e0" hidden="1">#REF!</definedName>
    <definedName name="_RIV4748162f04e24afdbc4c4662e5af586a" hidden="1">#REF!</definedName>
    <definedName name="_RIV474c302ab10648daba7ed94caf0f65be" hidden="1">#REF!</definedName>
    <definedName name="_RIV474d4de8914a4f118ec30b9a103bc678" hidden="1">#REF!</definedName>
    <definedName name="_RIV475dc9485b5e47d6843250369a179a4e" hidden="1">#REF!</definedName>
    <definedName name="_RIV47742970aaef466896a402655c4a4e8f" hidden="1">#REF!</definedName>
    <definedName name="_RIV47861ea257254d2886dc764297cb91d1" localSheetId="1" hidden="1">#REF!</definedName>
    <definedName name="_RIV47861ea257254d2886dc764297cb91d1" hidden="1">#REF!</definedName>
    <definedName name="_RIV4786e85fdd7a479fb5e9d1684574ba1e" hidden="1">#REF!</definedName>
    <definedName name="_RIV4787e5b1e707450dae674cd05e4d5bc9" hidden="1">#REF!</definedName>
    <definedName name="_RIV4788a1b72b424d308a23a557085183d4" hidden="1">#REF!</definedName>
    <definedName name="_RIV478bd1c2fcc74e3d97e753857c86a9b2" hidden="1">#REF!</definedName>
    <definedName name="_RIV479bb8a770be4536b7467793dbd8d098" hidden="1">#REF!</definedName>
    <definedName name="_RIV47a0163ccc8741939adcd90cd73be958" hidden="1">#REF!</definedName>
    <definedName name="_RIV47b7ccfb3fea4140b7a1b1b171ed2400" hidden="1">#REF!</definedName>
    <definedName name="_RIV47c9bc667cef4cbbbf958da0089993d8" hidden="1">'[5]P. 76'!#REF!</definedName>
    <definedName name="_RIV47d590b07d2b4161b9caff9fe08e9464" localSheetId="1" hidden="1">#REF!</definedName>
    <definedName name="_RIV47d590b07d2b4161b9caff9fe08e9464" hidden="1">#REF!</definedName>
    <definedName name="_RIV47dcd8473f2f4a95b1ce657058cf3c50" hidden="1">#REF!</definedName>
    <definedName name="_RIV47e309b27f234e4ebb5b5b6bc86d6455" hidden="1">#REF!</definedName>
    <definedName name="_RIV47faad9f45fa4a3d8f8e64f4eaf93ec3" hidden="1">#REF!</definedName>
    <definedName name="_RIV4801800e7812406f99e2d35fb39b7252" hidden="1">#REF!</definedName>
    <definedName name="_RIV4806e25bfe284159ad94b2fd791167d6" hidden="1">#REF!</definedName>
    <definedName name="_RIV4818177ba3bd4e9d8a8ca2b80ac31c79" hidden="1">#REF!</definedName>
    <definedName name="_RIV482f5ad053df41bca32e9fcb42c38c9e" hidden="1">#REF!</definedName>
    <definedName name="_RIV4842ef51e1b440989b6a224bc99d9105" hidden="1">'[3]P. 51 &amp; 52 Annual Volume'!#REF!</definedName>
    <definedName name="_RIV485ddb54534947c0bd7f41b0ad6dffc4" hidden="1">#REF!</definedName>
    <definedName name="_RIV4860ab4f70174ac186017d3ad3137432" hidden="1">#REF!</definedName>
    <definedName name="_RIV4867bba63b7445029f994ea8c647e072" hidden="1">#REF!</definedName>
    <definedName name="_RIV487c783e5f594d9db44f985c0ce6fa62" hidden="1">#REF!</definedName>
    <definedName name="_RIV48803e9a285a44bfaf9f34811fee9035" hidden="1">#REF!</definedName>
    <definedName name="_RIV489ec1eef63246a5a507688a10fe1ff4" localSheetId="1" hidden="1">[6]BALANCE!#REF!</definedName>
    <definedName name="_RIV489ec1eef63246a5a507688a10fe1ff4" hidden="1">[6]BALANCE!#REF!</definedName>
    <definedName name="_RIV48a84762e93c4f61a13b58c7a2b20c6f" localSheetId="1" hidden="1">#REF!</definedName>
    <definedName name="_RIV48a84762e93c4f61a13b58c7a2b20c6f" hidden="1">#REF!</definedName>
    <definedName name="_RIV48ac1b2f2a8b469fb9bb888cd8df141b" hidden="1">#REF!</definedName>
    <definedName name="_RIV48e84ab283384c608000a08e4cc4be1a" localSheetId="1" hidden="1">#REF!</definedName>
    <definedName name="_RIV48e84ab283384c608000a08e4cc4be1a" hidden="1">#REF!</definedName>
    <definedName name="_RIV48ea7e8283b1490e88077d2be28f9c04" hidden="1">'[3]P. 36 5yr Consolidated P&amp;L'!#REF!</definedName>
    <definedName name="_RIV48edc8125855494189c84a73259e05e3" hidden="1">#REF!</definedName>
    <definedName name="_RIV4902fe044601441fac1e07130f232044" hidden="1">#REF!</definedName>
    <definedName name="_RIV4905dc6ab8a647b2909d28ac56e97239" hidden="1">SMART!#REF!</definedName>
    <definedName name="_RIV4907eda6ec7144fcb6632601fe19e41d" localSheetId="1" hidden="1">#REF!</definedName>
    <definedName name="_RIV4907eda6ec7144fcb6632601fe19e41d" hidden="1">#REF!</definedName>
    <definedName name="_RIV492a49a61fd1485db44b39935e16cb66" hidden="1">#REF!</definedName>
    <definedName name="_RIV493a749d5d4e43d4aede8aa1afabd3c2" hidden="1">#REF!</definedName>
    <definedName name="_RIV496988ae52a4436d9cacb998e4954b63" hidden="1">#REF!</definedName>
    <definedName name="_RIV497913606d194405aa56754c84384c5b" hidden="1">#REF!</definedName>
    <definedName name="_RIV497ae10d77e44eb4ba0245ee7a7dc2dd" hidden="1">#REF!</definedName>
    <definedName name="_RIV4985a5a0ee1040e7a3af363b23d070f1" hidden="1">#REF!</definedName>
    <definedName name="_RIV49891fbf6a83452a951fc937b3be1174" hidden="1">#REF!</definedName>
    <definedName name="_RIV498e4604b252499dad0625c2f752eba6" hidden="1">SMART!#REF!</definedName>
    <definedName name="_RIV4991f8a37e2c4fd2bdeffeda44710d09" hidden="1">#REF!</definedName>
    <definedName name="_RIV4992dc25cd2e470e916880190e4dd08f" hidden="1">#REF!</definedName>
    <definedName name="_RIV499ffa6caea1480c9e01edb560f2fe33" hidden="1">#REF!</definedName>
    <definedName name="_RIV49b0e77cd3b44bfc855f25adfcc3c562" hidden="1">#REF!</definedName>
    <definedName name="_RIV49be8827d56041c68cde63db474e771e" hidden="1">#REF!</definedName>
    <definedName name="_RIV49c6a77f6e29466a9f708b34cc40edaf" hidden="1">#REF!</definedName>
    <definedName name="_RIV49cd31b6b7c7465da3509d13802c5fc7" hidden="1">#REF!</definedName>
    <definedName name="_RIV49d70140a6ec4f42b5edc041a489101b" hidden="1">#REF!</definedName>
    <definedName name="_RIV49de7e2c3c614cbbbc0c3099278d289a" hidden="1">#REF!</definedName>
    <definedName name="_RIV49e233401f5a4ed583bb75af1f1f3c9d" hidden="1">#REF!</definedName>
    <definedName name="_RIV49e9fde44a9544fdb8b5fb0d28f1c717" hidden="1">'[5]P. 78'!#REF!</definedName>
    <definedName name="_RIV49f869897f8b4430b3438d37c710825e" hidden="1">#REF!</definedName>
    <definedName name="_RIV4a151ed37f4a48239399d072d2816612" hidden="1">#REF!</definedName>
    <definedName name="_RIV4a1532053cac40d891a5fc5de556a78f" hidden="1">#REF!</definedName>
    <definedName name="_RIV4a17acb155bb4950971ce6efae7818cf" hidden="1">#REF!</definedName>
    <definedName name="_RIV4a32600c46ca41a1b2c74ba0a99f1346" hidden="1">#REF!</definedName>
    <definedName name="_RIV4a44c19965b04f7eacb44dcff572bda0" hidden="1">#REF!</definedName>
    <definedName name="_RIV4a44ca3c2ed548c39d017f999a49b4c7" hidden="1">#REF!</definedName>
    <definedName name="_RIV4a4bde77f95344488e87b649faef2074" hidden="1">#REF!</definedName>
    <definedName name="_RIV4a4f233ac60c45e98f23ba52ed7f41a3" hidden="1">#REF!</definedName>
    <definedName name="_RIV4a57227e3def46d3902d2653ff907767" hidden="1">#REF!</definedName>
    <definedName name="_RIV4a5a8aafa65240fa958850cfd594ffbd" localSheetId="1" hidden="1">'[2]Cash Flow'!#REF!</definedName>
    <definedName name="_RIV4a5a8aafa65240fa958850cfd594ffbd" hidden="1">'[2]Cash Flow'!#REF!</definedName>
    <definedName name="_RIV4a61fd11c8f54b698767906711143d17" localSheetId="1" hidden="1">#REF!</definedName>
    <definedName name="_RIV4a61fd11c8f54b698767906711143d17" hidden="1">#REF!</definedName>
    <definedName name="_RIV4a6e9697a3784e5a827fed5c47a82a5d" localSheetId="1" hidden="1">#REF!</definedName>
    <definedName name="_RIV4a6e9697a3784e5a827fed5c47a82a5d" hidden="1">#REF!</definedName>
    <definedName name="_RIV4a72a3bcf8c44577a1cb8fc401491ed9" localSheetId="1" hidden="1">SMART!#REF!</definedName>
    <definedName name="_RIV4a72a3bcf8c44577a1cb8fc401491ed9" hidden="1">#REF!</definedName>
    <definedName name="_RIV4a82c5c8ead947a48d1e4217d512a8d5" hidden="1">#REF!</definedName>
    <definedName name="_RIV4a8f8ec5d4004255bc6d0f832432d731" hidden="1">#REF!</definedName>
    <definedName name="_RIV4a97615dcc1d4daf823e0a4d9295f68c" hidden="1">#REF!</definedName>
    <definedName name="_RIV4a98cb3f52d94c29b6a6dc2f44ff56bd" localSheetId="1" hidden="1">#REF!</definedName>
    <definedName name="_RIV4a98cb3f52d94c29b6a6dc2f44ff56bd" hidden="1">#REF!</definedName>
    <definedName name="_RIV4a993e0a332642a68752d1629de1815c" hidden="1">#REF!</definedName>
    <definedName name="_RIV4aac63c7c8f3428db5e5ebad5865af55" localSheetId="1" hidden="1">#REF!</definedName>
    <definedName name="_RIV4aac63c7c8f3428db5e5ebad5865af55" hidden="1">#REF!</definedName>
    <definedName name="_RIV4ab8ab3968d74640aad5cbd9b475ea8b" localSheetId="1" hidden="1">#REF!</definedName>
    <definedName name="_RIV4ab8ab3968d74640aad5cbd9b475ea8b" hidden="1">#REF!</definedName>
    <definedName name="_RIV4abac3b1e09947a6a064af6c93972b3b" hidden="1">#REF!</definedName>
    <definedName name="_RIV4abc8fe9b12c4178afaec603ac54a730" hidden="1">#REF!</definedName>
    <definedName name="_RIV4ac14f3cf05240248a8021120043ce08" localSheetId="1" hidden="1">#REF!</definedName>
    <definedName name="_RIV4ac14f3cf05240248a8021120043ce08" hidden="1">#REF!</definedName>
    <definedName name="_RIV4af7ac2361bf4290adad812c7706ed56" hidden="1">#REF!</definedName>
    <definedName name="_RIV4b0631613f7f4634b89501b336578c2e" hidden="1">#REF!</definedName>
    <definedName name="_RIV4b3753cb2b6c4598a415e41e26c686a6" hidden="1">#REF!</definedName>
    <definedName name="_RIV4b4c5b745a714e36b7947706b0efb99e" hidden="1">'[3]P. 36 5yr Consolidated P&amp;L'!#REF!</definedName>
    <definedName name="_RIV4b4e3dbb25494e508a5424dd28b1486a" hidden="1">#REF!</definedName>
    <definedName name="_RIV4b55ec1d183f43e18ad28337173a956b" hidden="1">#REF!</definedName>
    <definedName name="_RIV4b5cc4e0fea747389a9fe89e1813ef75" hidden="1">#REF!</definedName>
    <definedName name="_RIV4b798e15621640c3ae90ab4d290c173f" hidden="1">#REF!</definedName>
    <definedName name="_RIV4b9923c3feff4522bdaa8adea9a55fc9" hidden="1">#REF!</definedName>
    <definedName name="_RIV4b9efa853d44474eb94f8b2fbc7e5bd6" hidden="1">#REF!</definedName>
    <definedName name="_RIV4ba4922e6a7b4b62a28c38c19420e377" hidden="1">#REF!</definedName>
    <definedName name="_RIV4bb7c9a02aec4f55b4da27c3579c6484" hidden="1">#REF!</definedName>
    <definedName name="_RIV4bb81e48e25f49d0986538fb772c03ed" hidden="1">#REF!</definedName>
    <definedName name="_RIV4bce2d26cd2f4090928b2774bed682ef" hidden="1">#REF!</definedName>
    <definedName name="_RIV4bce77e4218c4185a37fdeb4b4b5eff1" hidden="1">#REF!</definedName>
    <definedName name="_RIV4bddeeeef49343e8b72321aab7fb99b9" hidden="1">#REF!</definedName>
    <definedName name="_RIV4be234f4184d4ea5b60d6ce9720675b7" hidden="1">#REF!</definedName>
    <definedName name="_RIV4be38764eea8486784bac6f9c938b73a" hidden="1">#REF!</definedName>
    <definedName name="_RIV4c138e7dc528497695844d274af3f49b" hidden="1">#REF!</definedName>
    <definedName name="_RIV4c1d083df40449c98c8e940851b1cf9a" hidden="1">#REF!</definedName>
    <definedName name="_RIV4c2596418b72484e963bb641f962e7d1" hidden="1">#REF!</definedName>
    <definedName name="_RIV4c2ad7ede2a7421b856060639f75808d" hidden="1">#REF!</definedName>
    <definedName name="_RIV4c4d33047cc74b95a60921370e732386" hidden="1">SMART!$M:$M</definedName>
    <definedName name="_RIV4c626390f172429da6d4f9f5b76c5330" localSheetId="1" hidden="1">[6]BALANCE!#REF!</definedName>
    <definedName name="_RIV4c626390f172429da6d4f9f5b76c5330" hidden="1">[6]BALANCE!#REF!</definedName>
    <definedName name="_RIV4c8010fbf84f40da9eb1ce6040f1d8ab" hidden="1">#REF!</definedName>
    <definedName name="_RIV4ca4de6982ff4c409b190b0fe3526516" localSheetId="1" hidden="1">#REF!</definedName>
    <definedName name="_RIV4ca4de6982ff4c409b190b0fe3526516" hidden="1">#REF!</definedName>
    <definedName name="_RIV4cb31b42b9a54895a37600bd28866921" hidden="1">#REF!</definedName>
    <definedName name="_RIV4cb97a0a462d457f89dc46883792d1c0" localSheetId="1" hidden="1">#REF!</definedName>
    <definedName name="_RIV4cb97a0a462d457f89dc46883792d1c0" hidden="1">#REF!</definedName>
    <definedName name="_RIV4cc7d64b22b24315a29968a597cbb0cd" hidden="1">'[5]P. 95 bottom'!#REF!</definedName>
    <definedName name="_RIV4cda9014318d4829bf90780691f67a65" localSheetId="1" hidden="1">#REF!</definedName>
    <definedName name="_RIV4cda9014318d4829bf90780691f67a65" hidden="1">#REF!</definedName>
    <definedName name="_RIV4cfdb7c932194e1fa75fdb14be7443f0" hidden="1">#REF!</definedName>
    <definedName name="_RIV4d04ee505d484c72af16f73ec05adc97" hidden="1">#REF!</definedName>
    <definedName name="_RIV4d0811ce868744c7ab8e10b628fcfe0d" hidden="1">#REF!</definedName>
    <definedName name="_RIV4d10832549aa4abcaa6c636a07ac42cf" hidden="1">#REF!</definedName>
    <definedName name="_RIV4d184c4e440a4e4985fcfdea13d9ca18" hidden="1">#REF!</definedName>
    <definedName name="_RIV4d26941733484be297b2548ee87089f8" hidden="1">#REF!</definedName>
    <definedName name="_RIV4d3318b8fef24a26810586027d6f392b" hidden="1">#REF!</definedName>
    <definedName name="_RIV4d402a6465d2497e9ffe361646743bb4" hidden="1">#REF!</definedName>
    <definedName name="_RIV4d4dc5f49f08445da6e452b798c27d97" hidden="1">#REF!</definedName>
    <definedName name="_RIV4d5beb69d6ad452aa43f6ae3e59fab89" hidden="1">#REF!</definedName>
    <definedName name="_RIV4d664286a4374ab396443d823b8f3a32" localSheetId="1" hidden="1">#REF!</definedName>
    <definedName name="_RIV4d664286a4374ab396443d823b8f3a32" hidden="1">#REF!</definedName>
    <definedName name="_RIV4d8257926a59470dad44c31c15efa44c" hidden="1">#REF!</definedName>
    <definedName name="_RIV4d8a76612cc24ba187dbca6d9492aa6b" hidden="1">#REF!</definedName>
    <definedName name="_RIV4db956c417344dcb8695d1d2ce99fc39" hidden="1">#REF!</definedName>
    <definedName name="_RIV4dc61083f88a416aa88e2e399f6b8fce" hidden="1">#REF!</definedName>
    <definedName name="_RIV4dc72fb2ae604cdab5acd56d56e253c8" hidden="1">#REF!</definedName>
    <definedName name="_RIV4de284731c5542ec8b0ba8c6cd076c08" hidden="1">#REF!</definedName>
    <definedName name="_RIV4dfb4be163f241e7b29cc43d3e111ef3" hidden="1">#REF!</definedName>
    <definedName name="_RIV4e0992a1c43d4b3c847e7621068d9c2a" hidden="1">#REF!</definedName>
    <definedName name="_RIV4e16784dc4cd4d2191bc606039b50c3e" hidden="1">'[5]P. 76'!#REF!</definedName>
    <definedName name="_RIV4e1b0aeb5f354de8a68a9ba65988b57e" hidden="1">#REF!</definedName>
    <definedName name="_RIV4e25df57b82a4c1d9c37d9a7221f0141" hidden="1">#REF!</definedName>
    <definedName name="_RIV4e2721948a7f4ff58aca3e5b74daf3f1" hidden="1">#REF!</definedName>
    <definedName name="_RIV4e305a4cf9794e4ea1757e276f8141dd" hidden="1">#REF!</definedName>
    <definedName name="_RIV4e32c093fda641baa9a5defaa120df24" hidden="1">#REF!</definedName>
    <definedName name="_RIV4e347e16b78c4f599ccbb91374cda793" hidden="1">#REF!</definedName>
    <definedName name="_RIV4e43819e7d4b402a809ef6a7f9c58b2c" hidden="1">#REF!</definedName>
    <definedName name="_RIV4e62f09adf064f3db9280cdf95d9ec1b" hidden="1">#REF!</definedName>
    <definedName name="_RIV4e64e5b27ecf48ac87478fff4fed80ea" localSheetId="1" hidden="1">'[2]Cash Flow'!#REF!</definedName>
    <definedName name="_RIV4e64e5b27ecf48ac87478fff4fed80ea" hidden="1">'[2]Cash Flow'!#REF!</definedName>
    <definedName name="_RIV4e71ccfb96854f4683ef46c723f0ebf9" localSheetId="1" hidden="1">#REF!</definedName>
    <definedName name="_RIV4e71ccfb96854f4683ef46c723f0ebf9" hidden="1">#REF!</definedName>
    <definedName name="_RIV4e79ebd68c7c42e2912f9160dcbee003" localSheetId="1" hidden="1">#REF!</definedName>
    <definedName name="_RIV4e79ebd68c7c42e2912f9160dcbee003" hidden="1">#REF!</definedName>
    <definedName name="_RIV4e9a5a5cad0d4c35bf046feff45df162" hidden="1">#REF!</definedName>
    <definedName name="_RIV4edc2dea5e6740548634e69008b14132" hidden="1">#REF!</definedName>
    <definedName name="_RIV4edde18a8dc948bf96495a352017dd73" hidden="1">#REF!</definedName>
    <definedName name="_RIV4ef7f6c2acce4599a975f708810b9449" localSheetId="1" hidden="1">#REF!</definedName>
    <definedName name="_RIV4ef7f6c2acce4599a975f708810b9449" hidden="1">#REF!</definedName>
    <definedName name="_RIV4f0de6e290a74b8bb2333e4bde1572c2" hidden="1">#REF!</definedName>
    <definedName name="_RIV4f132bad03c94978b06477f70b777ce5" hidden="1">#REF!</definedName>
    <definedName name="_RIV4f18db741a5742b8b21b3b1a01d19152" hidden="1">#REF!</definedName>
    <definedName name="_RIV4f1efb2bb18d4fd3b7592441e51a48d3" hidden="1">#REF!</definedName>
    <definedName name="_RIV4f2417d58ffe4f2aa7e9df4efd5c413b" hidden="1">#REF!</definedName>
    <definedName name="_RIV4f49f6597972463e9918bdf1df9618db" hidden="1">#REF!</definedName>
    <definedName name="_RIV4f5041c5a4da43e287b2ac7c2b34ce29" localSheetId="1" hidden="1">SMART!#REF!</definedName>
    <definedName name="_RIV4f5041c5a4da43e287b2ac7c2b34ce29" hidden="1">#REF!</definedName>
    <definedName name="_RIV4f5598f9388d41a2a3c59d3a78da4a8f" localSheetId="1" hidden="1">SMART!#REF!</definedName>
    <definedName name="_RIV4f5598f9388d41a2a3c59d3a78da4a8f" hidden="1">#REF!</definedName>
    <definedName name="_RIV4f56f0a463e64b37a7eccb4a9096c657" localSheetId="1" hidden="1">#REF!</definedName>
    <definedName name="_RIV4f56f0a463e64b37a7eccb4a9096c657" hidden="1">#REF!</definedName>
    <definedName name="_RIV4f651f2ce11a475eb51c88af191579b6" hidden="1">#REF!</definedName>
    <definedName name="_RIV4f77eb1a981c4a81ad523892447cc889" localSheetId="1" hidden="1">#REF!</definedName>
    <definedName name="_RIV4f77eb1a981c4a81ad523892447cc889" hidden="1">#REF!</definedName>
    <definedName name="_RIV4f7b324ec8e242a9b1ace11bb9f34215" localSheetId="1" hidden="1">#REF!</definedName>
    <definedName name="_RIV4f7b324ec8e242a9b1ace11bb9f34215" hidden="1">#REF!</definedName>
    <definedName name="_RIV4f7d0529dff9438489d02f82cb1180ed" hidden="1">#REF!</definedName>
    <definedName name="_RIV4f8385ca0d5f432583cccff9e409eb84" hidden="1">'[5]P. 91 top'!#REF!</definedName>
    <definedName name="_RIV4f94e6cb73864a0382a629b799ab7f53" hidden="1">#REF!</definedName>
    <definedName name="_RIV4fa393c320634623b8beba3169cbfddb" hidden="1">#REF!</definedName>
    <definedName name="_RIV4fa5114cf32d4728adf72ce5c064473e" hidden="1">#REF!</definedName>
    <definedName name="_RIV4fab450dd983400d9353463ea3a1ddf3" hidden="1">#REF!</definedName>
    <definedName name="_RIV4fad40faf25c49eda5e3775c6aaf852f" hidden="1">#REF!</definedName>
    <definedName name="_RIV4fb5d608420747bab05cba6d89dc51f7" hidden="1">#REF!</definedName>
    <definedName name="_RIV4fbf30def8bc4ace8136118e231a3489" hidden="1">#REF!</definedName>
    <definedName name="_RIV4fbfed80db024d1ea56b12c108616879" hidden="1">#REF!</definedName>
    <definedName name="_RIV4fcb6e6b056342989a811f4172a00383" hidden="1">#REF!</definedName>
    <definedName name="_RIV4fe1f0bc23ab48c5ac85ba0f0b8f9dd8" localSheetId="1" hidden="1">#REF!</definedName>
    <definedName name="_RIV4fe1f0bc23ab48c5ac85ba0f0b8f9dd8" hidden="1">#REF!</definedName>
    <definedName name="_RIV4ffa84fb4bfd4bf78539af75c806251b" hidden="1">#REF!</definedName>
    <definedName name="_RIV5001a42aa4ff4022936bd839cd714e05" hidden="1">#REF!</definedName>
    <definedName name="_RIV500b941ca4cd44258028dd22de25868d" hidden="1">#REF!</definedName>
    <definedName name="_RIV5011046a358946c9bca5735280c7bd38" hidden="1">#REF!</definedName>
    <definedName name="_RIV5026416b141a4f8781832811a51e8751" hidden="1">#REF!</definedName>
    <definedName name="_RIV502e830714314eb68b84d83a9c6776d4" localSheetId="1" hidden="1">SMART!#REF!</definedName>
    <definedName name="_RIV502e830714314eb68b84d83a9c6776d4" hidden="1">#REF!</definedName>
    <definedName name="_RIV5042567ec3484fc3a645e68366d5d7e8" hidden="1">#REF!</definedName>
    <definedName name="_RIV5055ac524f034cb08e78dceca3a3a54d" localSheetId="1" hidden="1">SMART!#REF!</definedName>
    <definedName name="_RIV5055ac524f034cb08e78dceca3a3a54d" hidden="1">#REF!</definedName>
    <definedName name="_RIV50887a85bdbf492d9ee3d5758333f614" hidden="1">#REF!</definedName>
    <definedName name="_RIV509c076e94484fd9b778d225d1ea3bc8" localSheetId="1" hidden="1">SMART!$9:$9</definedName>
    <definedName name="_RIV509c076e94484fd9b778d225d1ea3bc8" hidden="1">#REF!</definedName>
    <definedName name="_RIV50a7229a2c814417b76dec15df0cd5d0" hidden="1">#REF!</definedName>
    <definedName name="_RIV50a8c181780f449c89c2921320635da9" hidden="1">#REF!</definedName>
    <definedName name="_RIV50c74f643fc143c4b72d66d7cb7789b5" localSheetId="1" hidden="1">#REF!</definedName>
    <definedName name="_RIV50c74f643fc143c4b72d66d7cb7789b5" hidden="1">#REF!</definedName>
    <definedName name="_RIV50de0864580d45ea96cb1c14041c2dc7" hidden="1">#REF!</definedName>
    <definedName name="_RIV50e37d813e244ecd8db3bdeed19590d9" localSheetId="1" hidden="1">#REF!</definedName>
    <definedName name="_RIV50e37d813e244ecd8db3bdeed19590d9" hidden="1">#REF!</definedName>
    <definedName name="_RIV50ed559395814bac90c4ea3159c426f9" localSheetId="1" hidden="1">#REF!</definedName>
    <definedName name="_RIV50ed559395814bac90c4ea3159c426f9" hidden="1">#REF!</definedName>
    <definedName name="_RIV50f0a57134f34bd5bfaad8da96c1a5c9" hidden="1">#REF!</definedName>
    <definedName name="_RIV50fded46dcbf458982b5ff839df7488c" hidden="1">#REF!</definedName>
    <definedName name="_RIV5100309c67a4434e9c0e933c6771bd29" hidden="1">#REF!</definedName>
    <definedName name="_RIV513cfba5ea674d67ad2866977bcf498c" hidden="1">#REF!</definedName>
    <definedName name="_RIV513dc2d46eef4f13a4a8d16378332c6a" hidden="1">#REF!</definedName>
    <definedName name="_RIV51438100f92c46db8960abca1e168256" hidden="1">#REF!</definedName>
    <definedName name="_RIV51459889e9344d83b6a6d67f69f4f982" hidden="1">#REF!</definedName>
    <definedName name="_RIV514d2d6dc96a4ad6961afee6c181a58f" hidden="1">#REF!</definedName>
    <definedName name="_RIV51508eb327c94d8fb63850362e4630a8" hidden="1">#REF!</definedName>
    <definedName name="_RIV5151b8d448eb413f975282942fd81164" hidden="1">#REF!</definedName>
    <definedName name="_RIV5159022785bd4933a4783d763e5f0138" hidden="1">#REF!</definedName>
    <definedName name="_RIV515c7b3d4c2f42f09fe691b30a096e58" hidden="1">#REF!</definedName>
    <definedName name="_RIV51796e53f269456884a5d47d72996ed4" hidden="1">#REF!</definedName>
    <definedName name="_RIV517b0785d88b4e12a6a8357eb9f33d15" hidden="1">#REF!</definedName>
    <definedName name="_RIV5180fdb6ada745c8b7739f12fea519ff" hidden="1">#REF!</definedName>
    <definedName name="_RIV518bfae98caf4ab4818e37f04d4043f1" hidden="1">#REF!</definedName>
    <definedName name="_RIV5191d1342a684591979f6e3d51615663" hidden="1">#REF!</definedName>
    <definedName name="_RIV519291fa6c71423d887301f4bae69d5b" hidden="1">#REF!</definedName>
    <definedName name="_RIV5194066c399f44e491c38332989c058a" hidden="1">#REF!</definedName>
    <definedName name="_RIV5199b555fc00476c8443bc95b9632038" hidden="1">#REF!</definedName>
    <definedName name="_RIV519b2c61690a427699b29b8e8d809a49" hidden="1">#REF!</definedName>
    <definedName name="_RIV519ee438f8524398b02a2e36bf12c93b" hidden="1">#REF!</definedName>
    <definedName name="_RIV51a98d8876f7429eb74bb68f7bad87e5" hidden="1">#REF!</definedName>
    <definedName name="_RIV51b1d338921a4ded9914c4628c538923" hidden="1">#REF!</definedName>
    <definedName name="_RIV51bce1ddd8d4479882a4b34fbc387332" hidden="1">#REF!</definedName>
    <definedName name="_RIV51bfd0fd081540bdb6dfc40498a5c4eb" hidden="1">#REF!</definedName>
    <definedName name="_RIV51d25914633a4663957d9cd3b83d55c4" hidden="1">#REF!</definedName>
    <definedName name="_RIV51f6e73fa03f4be88a5c1b0b0d9877ee" hidden="1">#REF!</definedName>
    <definedName name="_RIV51fd31bedb474ea0bef3afb239b29de9" hidden="1">#REF!</definedName>
    <definedName name="_RIV520d36093e5f49b58e8d26cb60c9c846" hidden="1">#REF!</definedName>
    <definedName name="_RIV5221ca16b34841569bb065c2dc11a324" hidden="1">#REF!</definedName>
    <definedName name="_RIV522efca2e8d44b53aecc714287b2f062" hidden="1">'[5]P. 78'!#REF!</definedName>
    <definedName name="_RIV5243956f4bde4f0a9580c4bbf5af6518" hidden="1">#REF!</definedName>
    <definedName name="_RIV524b5f133689426497def2166987c0c5" hidden="1">#REF!</definedName>
    <definedName name="_RIV5251de947c754f339ad6560b0f11ed19" hidden="1">#REF!</definedName>
    <definedName name="_RIV5270d8665be44ff293e23d7454cfc3ef" hidden="1">#REF!</definedName>
    <definedName name="_RIV5273da941a0d43a5af77e41eccf94b72" hidden="1">#REF!</definedName>
    <definedName name="_RIV528323520c5748c69e004a1e20ff447f" hidden="1">#REF!</definedName>
    <definedName name="_RIV528a49d16261411da0876cd770a7de58" hidden="1">#REF!</definedName>
    <definedName name="_RIV5295d5f6f2e64014bb1dbf1a4c41f176" hidden="1">#REF!</definedName>
    <definedName name="_RIV52a9c35bc2204159b7ee98d562c861e0" hidden="1">#REF!</definedName>
    <definedName name="_RIV52b2ccb6ad0e4982bdb20f99ac31d72d" hidden="1">#REF!</definedName>
    <definedName name="_RIV52b39150ed144bc59d2ece5097516ee2" hidden="1">#REF!</definedName>
    <definedName name="_RIV52c42ec3bdcc4b318f769b4ac080cb16" hidden="1">#REF!</definedName>
    <definedName name="_RIV52d551ddf8da413ebaa19fd521198132" hidden="1">#REF!</definedName>
    <definedName name="_RIV52e1edd3659243e2b645e6f066553df8" hidden="1">'[5]P. 78'!#REF!</definedName>
    <definedName name="_RIV52e6145899084aa6a55d3ed4860c0247" hidden="1">#REF!</definedName>
    <definedName name="_RIV52f1e98614bd406abbd0b5abcbae7a18" hidden="1">'[5]P. 76'!#REF!</definedName>
    <definedName name="_RIV52f68bae070e475f91ed41eef454d1c3" hidden="1">#REF!</definedName>
    <definedName name="_RIV5304e2e53d9543a28324694d63f06402" hidden="1">#REF!</definedName>
    <definedName name="_RIV530c288cdf92454184b401323e76c1db" hidden="1">#REF!</definedName>
    <definedName name="_RIV531fbf6087e44f17b536cc38331508e0" hidden="1">#REF!</definedName>
    <definedName name="_RIV532995dd6bb141acae7ba6a27067f608" hidden="1">#REF!</definedName>
    <definedName name="_RIV532e02a657f24f9b9e8fb09dcd2eadd3" hidden="1">'[5]P. 96 &amp; 97'!#REF!</definedName>
    <definedName name="_RIV532e4a651fd94ccfa1ff4721ef1d9f05" hidden="1">#REF!</definedName>
    <definedName name="_RIV53635b27db6545fa9ab5c4ee03b53d1b" hidden="1">#REF!</definedName>
    <definedName name="_RIV537025cc212d4594ba88c1e5d54eab2a" localSheetId="1" hidden="1">#REF!</definedName>
    <definedName name="_RIV537025cc212d4594ba88c1e5d54eab2a" hidden="1">#REF!</definedName>
    <definedName name="_RIV5379eec9f52849f98696f8bc944eefbb" hidden="1">#REF!</definedName>
    <definedName name="_RIV539907962995408794947b1aa3efae04" hidden="1">#REF!</definedName>
    <definedName name="_RIV53a18554472d4707a8b6ae200a7a5021" hidden="1">#REF!</definedName>
    <definedName name="_RIV53a9c983aeb04736b370774942460f0a" hidden="1">#REF!</definedName>
    <definedName name="_RIV53b7c60ae6c34b918e9bc976b27cbd32" hidden="1">#REF!</definedName>
    <definedName name="_RIV53b8c6b3dbcf46c591b88917beca80d7" hidden="1">#REF!</definedName>
    <definedName name="_RIV53b9f30c9c4142eabe8db1eb7678c908" hidden="1">SMART!#REF!</definedName>
    <definedName name="_RIV53d1084de7ae4523ab29ec4104658c93" hidden="1">#REF!</definedName>
    <definedName name="_RIV53e1e32ccdda42409857c2970ae4dd4c" hidden="1">#REF!</definedName>
    <definedName name="_RIV53e5453d350b4cf5af1110e19006d8b4" hidden="1">#REF!</definedName>
    <definedName name="_RIV53eb0c5f03b24f3f8e7d25b09832de27" hidden="1">#REF!</definedName>
    <definedName name="_RIV5400d85324504613af215eef89a77c1f" localSheetId="1" hidden="1">#REF!</definedName>
    <definedName name="_RIV5400d85324504613af215eef89a77c1f" hidden="1">#REF!</definedName>
    <definedName name="_RIV542fd537bd5141e6ae9e3be979d4573c" hidden="1">#REF!</definedName>
    <definedName name="_RIV54301e48003c4ff78b56734a9f5eabeb" hidden="1">#REF!</definedName>
    <definedName name="_RIV5433379e8b8a46678c41820e86b081ae" hidden="1">#REF!</definedName>
    <definedName name="_RIV5438fb1775274634a2e01f4abf8368fc" hidden="1">#REF!</definedName>
    <definedName name="_RIV543dd2498c1541258bcd23c2ee06fb21" hidden="1">#REF!</definedName>
    <definedName name="_RIV54445109aa23414ead3ccfa0bdcbb3a9" hidden="1">#REF!</definedName>
    <definedName name="_RIV54453b971b1140fba50f3e453300ae3e" hidden="1">#REF!</definedName>
    <definedName name="_RIV5451e458b6174588a56c2e18894607bd" hidden="1">#REF!</definedName>
    <definedName name="_RIV547b38c617cf4dfab311e3f140fcfe91" hidden="1">#REF!</definedName>
    <definedName name="_RIV547b9d8c1ea543f2953078dd83a6f70b" hidden="1">#REF!</definedName>
    <definedName name="_RIV548540f83ef0484b9707d80521b62b88" hidden="1">#REF!</definedName>
    <definedName name="_RIV548bb3537c0b490c83bee53b62ee3baa" hidden="1">#REF!</definedName>
    <definedName name="_RIV54a3fa79296041008bfed5c469e310b7" hidden="1">#REF!</definedName>
    <definedName name="_RIV54be2b394c2d4a9290cdd8b8486c3f93" hidden="1">#REF!</definedName>
    <definedName name="_RIV54d9675c635648ff90e46c514e40de3d" hidden="1">#REF!</definedName>
    <definedName name="_RIV54fb9c0a3fe34aab9db2c5273c22e7a0" hidden="1">#REF!</definedName>
    <definedName name="_RIV5501ee9502d04e14bc1a752d524252ad" hidden="1">#REF!</definedName>
    <definedName name="_RIV5504d220ba974ebcbb9386bb3091a9b4" hidden="1">#REF!</definedName>
    <definedName name="_RIV551422d83d3449829555404757b2c8ed" hidden="1">#REF!</definedName>
    <definedName name="_RIV552c44ad4f6b4b83ac961ba4d06b3a5f" hidden="1">#REF!</definedName>
    <definedName name="_RIV55306f733fd1447b9f10987cd12c6567" hidden="1">#REF!</definedName>
    <definedName name="_RIV55345f39df804dff9ed66a8a127d9e03" hidden="1">#REF!</definedName>
    <definedName name="_RIV5547a56f8cea4643b784152d6090b1bc" hidden="1">'[5]P. 77'!#REF!</definedName>
    <definedName name="_RIV554d00880dbe40018c75b6aa724476d7" hidden="1">#REF!</definedName>
    <definedName name="_RIV55516777b47d40299a2b8dece195e76f" hidden="1">#REF!</definedName>
    <definedName name="_RIV555d4d88f2c34a1195a8519f5945026a" localSheetId="1" hidden="1">#REF!</definedName>
    <definedName name="_RIV555d4d88f2c34a1195a8519f5945026a" hidden="1">#REF!</definedName>
    <definedName name="_RIV5561aba815e243039cb4de4658a4765a" hidden="1">#REF!</definedName>
    <definedName name="_RIV55642aabfe57499593dd1b2fac5616fe" hidden="1">#REF!</definedName>
    <definedName name="_RIV5568b5d92f08444697e7fa7736566db3" hidden="1">SMART!#REF!</definedName>
    <definedName name="_RIV5570ab68d2de419288169d11605873ad" hidden="1">#REF!</definedName>
    <definedName name="_RIV5575ae1a874e4e229a07fba9a48bf9cc" hidden="1">#REF!</definedName>
    <definedName name="_RIV557b977c2d684735a1b0acf918650ad8" hidden="1">#REF!</definedName>
    <definedName name="_RIV557ec8d909c0441eb600c92aeca1061a" hidden="1">#REF!</definedName>
    <definedName name="_RIV558043ae7c4e4cbca4274fd379160374" hidden="1">'[5]P. 78'!#REF!</definedName>
    <definedName name="_RIV55819edef3a645d580346960192a9532" hidden="1">#REF!</definedName>
    <definedName name="_RIV5597b7db97f641fa928b9c2571a95553" hidden="1">#REF!</definedName>
    <definedName name="_RIV5598048163704f71a5e7c2cf37cc56ef" hidden="1">#REF!</definedName>
    <definedName name="_RIV55aff340cd484cb8860759e691c7ccff" hidden="1">#REF!</definedName>
    <definedName name="_RIV55ba093351cb4d19b8052aad5c7a9e52" hidden="1">#REF!</definedName>
    <definedName name="_RIV55c225d3bb804191affe6f9eb57a4e3a" localSheetId="1" hidden="1">'[2]Income Statement'!#REF!</definedName>
    <definedName name="_RIV55c225d3bb804191affe6f9eb57a4e3a" hidden="1">'[2]Income Statement'!#REF!</definedName>
    <definedName name="_RIV55c337e9b2c2432e9d0c6505eb4d4da2" localSheetId="1" hidden="1">#REF!</definedName>
    <definedName name="_RIV55c337e9b2c2432e9d0c6505eb4d4da2" hidden="1">#REF!</definedName>
    <definedName name="_RIV55c62733100948778a435a7fdfd0bb08" hidden="1">#REF!</definedName>
    <definedName name="_RIV55d3ca44991440318f999dfe69f7b4e9" localSheetId="1" hidden="1">#REF!</definedName>
    <definedName name="_RIV55d3ca44991440318f999dfe69f7b4e9" hidden="1">#REF!</definedName>
    <definedName name="_RIV55d765ba0bfc4030b70d5cd4610de47b" hidden="1">#REF!</definedName>
    <definedName name="_RIV55d8d07eefce407b850bafdefd4d9cb7" hidden="1">#REF!</definedName>
    <definedName name="_RIV55f78ef68da141858b47f66faf12eb8f" localSheetId="1" hidden="1">#REF!</definedName>
    <definedName name="_RIV55f78ef68da141858b47f66faf12eb8f" hidden="1">#REF!</definedName>
    <definedName name="_RIV5615723771924b72a26104ffb96ce97e" hidden="1">#REF!</definedName>
    <definedName name="_RIV56322a3418ff459dbeb21fd42f65ca56" hidden="1">#REF!</definedName>
    <definedName name="_RIV563526dc2c924a81ba9ba066eb2135f0" localSheetId="1" hidden="1">SMART!#REF!</definedName>
    <definedName name="_RIV563526dc2c924a81ba9ba066eb2135f0" hidden="1">#REF!</definedName>
    <definedName name="_RIV5636e5ca82654f7a86f607831f7815af" localSheetId="1" hidden="1">#REF!</definedName>
    <definedName name="_RIV5636e5ca82654f7a86f607831f7815af" hidden="1">#REF!</definedName>
    <definedName name="_RIV563a6375163a4b0d9b9f943adc157eba" hidden="1">#REF!</definedName>
    <definedName name="_RIV563a834c391646d8937f675eb68cd91b" localSheetId="1" hidden="1">#REF!</definedName>
    <definedName name="_RIV563a834c391646d8937f675eb68cd91b" hidden="1">#REF!</definedName>
    <definedName name="_RIV565ae6f45ee24dc58e1188b14c576941" localSheetId="1" hidden="1">#REF!</definedName>
    <definedName name="_RIV565ae6f45ee24dc58e1188b14c576941" hidden="1">#REF!</definedName>
    <definedName name="_RIV566049b4a3a540619aa35165c11f1060" hidden="1">#REF!</definedName>
    <definedName name="_RIV56902e1d708946be8b5ef18e82ecfd70" hidden="1">#REF!</definedName>
    <definedName name="_RIV56aeeaa763a04804adddc2f641a0caf8" hidden="1">#REF!</definedName>
    <definedName name="_RIV56bdec9ffdbd4a64b2eaf454f2678e9c" hidden="1">#REF!</definedName>
    <definedName name="_RIV56c948534066485eb9a6bfc94eb16ef2" hidden="1">#REF!</definedName>
    <definedName name="_RIV56d262061cdb46c79e0f5e6791adbc44" hidden="1">#REF!</definedName>
    <definedName name="_RIV56ddd977629b46908b31f2647aa63d1f" hidden="1">#REF!</definedName>
    <definedName name="_RIV56f62bd93ab546ffb9b6502b608e9420" hidden="1">#REF!</definedName>
    <definedName name="_RIV56f78585c7a343aabe800b19e01a9737" localSheetId="1" hidden="1">#REF!</definedName>
    <definedName name="_RIV56f78585c7a343aabe800b19e01a9737" hidden="1">#REF!</definedName>
    <definedName name="_RIV5706a96bc9144bff88cdc678709283b4" hidden="1">#REF!</definedName>
    <definedName name="_RIV571642cd3ef74c1ab5e798e51c1ec55c" hidden="1">#REF!</definedName>
    <definedName name="_RIV57275b4345474ba5bf47b1c3529d976e" hidden="1">SMART!$11:$11</definedName>
    <definedName name="_RIV578a4df375464f9ea8809bbaf177f6e3" hidden="1">#REF!</definedName>
    <definedName name="_RIV579cb7c6f5554755a05e9d132f113744" hidden="1">#REF!</definedName>
    <definedName name="_RIV57a99cb1cf744fd8ab5a3aec72d90d5e" hidden="1">#REF!</definedName>
    <definedName name="_RIV57b54b08dc8f4b6f89c2dc2ba808c914" localSheetId="1" hidden="1">'[2]Balance Sheet'!#REF!</definedName>
    <definedName name="_RIV57b54b08dc8f4b6f89c2dc2ba808c914" hidden="1">'[2]Balance Sheet'!#REF!</definedName>
    <definedName name="_RIV57b64bc6fe34481aa4dba20a967b536f" hidden="1">SMART!$J:$J</definedName>
    <definedName name="_RIV57b7f03eaf9a4a118b0e137932f0959a" localSheetId="1" hidden="1">#REF!</definedName>
    <definedName name="_RIV57b7f03eaf9a4a118b0e137932f0959a" hidden="1">#REF!</definedName>
    <definedName name="_RIV57c20ef9dd54426ca123897df6e9f823" hidden="1">#REF!</definedName>
    <definedName name="_RIV57c3322f2fbf42ca9bc9a534af29eb62" localSheetId="1" hidden="1">#REF!</definedName>
    <definedName name="_RIV57c3322f2fbf42ca9bc9a534af29eb62" hidden="1">#REF!</definedName>
    <definedName name="_RIV57d049551dfb44a7b165125e3507a098" localSheetId="1" hidden="1">#REF!</definedName>
    <definedName name="_RIV57d049551dfb44a7b165125e3507a098" hidden="1">#REF!</definedName>
    <definedName name="_RIV57de2da4e06d457b871e5ad6444dd017" hidden="1">#REF!</definedName>
    <definedName name="_RIV58003ffe20734c03809deb701b19cb0c" hidden="1">#REF!</definedName>
    <definedName name="_RIV580651f9e56c452097a72b2581aca117" hidden="1">#REF!</definedName>
    <definedName name="_RIV58145ffc6e7447aaa1cb454609a67401" hidden="1">#REF!</definedName>
    <definedName name="_RIV5817421922b0461992f41350b90c54a5" hidden="1">#REF!</definedName>
    <definedName name="_RIV581edeb3fb304fb3b3adfe19e7ec0037" hidden="1">#REF!</definedName>
    <definedName name="_RIV58444ceed7bf42d796c85a36dfc0a8c6" hidden="1">#REF!</definedName>
    <definedName name="_RIV5851c2a281414b95b08966a737644561" hidden="1">#REF!</definedName>
    <definedName name="_RIV5860b2bbb8fb43cc8c7671cc3ccf7d08" hidden="1">#REF!</definedName>
    <definedName name="_RIV5860db19236b4e648c656de9ca1b0eb4" hidden="1">#REF!</definedName>
    <definedName name="_RIV586aa085b66c45f8a118e8b81c12afb4" hidden="1">#REF!</definedName>
    <definedName name="_RIV5871d58f1a57478795b137931b175bd0" hidden="1">#REF!</definedName>
    <definedName name="_RIV5879f43dbbca4628a6be23f89e966cc0" hidden="1">#REF!</definedName>
    <definedName name="_RIV5888ec4cd5eb45b6b9312f2e7303ca32" hidden="1">'[5]P. 93'!#REF!</definedName>
    <definedName name="_RIV5890f9128488401dbb599f9795a0e687" hidden="1">#REF!</definedName>
    <definedName name="_RIV589a195bc48b47ab905540eacbd0427a" hidden="1">#REF!</definedName>
    <definedName name="_RIV58a07c2b746542278c5f85592a7e9665" hidden="1">#REF!</definedName>
    <definedName name="_RIV58a30f604dad458e8b738c2cdfec1267" hidden="1">#REF!</definedName>
    <definedName name="_RIV58a48d1917904065aee9f9bb70e06bdc" hidden="1">#REF!</definedName>
    <definedName name="_RIV58aebcffd12e40659039ff370972a31b" hidden="1">#REF!</definedName>
    <definedName name="_RIV58af3b9092ac4756b44fe9da90420103" localSheetId="1" hidden="1">[6]BALANCE!#REF!</definedName>
    <definedName name="_RIV58af3b9092ac4756b44fe9da90420103" hidden="1">[6]BALANCE!#REF!</definedName>
    <definedName name="_RIV58cbea2597f543d7a40aff4647ecedd3" localSheetId="1" hidden="1">#REF!</definedName>
    <definedName name="_RIV58cbea2597f543d7a40aff4647ecedd3" hidden="1">#REF!</definedName>
    <definedName name="_RIV58cc9668923b42aab8150550c1985f63" hidden="1">#REF!</definedName>
    <definedName name="_RIV58dfe00a69784911bc2cf05f0cf8bc8c" localSheetId="1" hidden="1">#REF!</definedName>
    <definedName name="_RIV58dfe00a69784911bc2cf05f0cf8bc8c" hidden="1">#REF!</definedName>
    <definedName name="_RIV58f2de8238c34d0fb6061c4d09817b13" hidden="1">#REF!</definedName>
    <definedName name="_RIV591ce3c70f78450bb63125c619bcb835" localSheetId="1" hidden="1">#REF!</definedName>
    <definedName name="_RIV591ce3c70f78450bb63125c619bcb835" hidden="1">#REF!</definedName>
    <definedName name="_RIV59208902bf7b413e9870f7e17ff3c0c3" hidden="1">#REF!</definedName>
    <definedName name="_RIV5938f880ec8640868e8bbc2d43034365" hidden="1">#REF!</definedName>
    <definedName name="_RIV594654c6432b44e79481af1e631dde30" hidden="1">#REF!</definedName>
    <definedName name="_RIV59546a1f8ee045aab3824233fa30a61b" hidden="1">#REF!</definedName>
    <definedName name="_RIV59624f5b4c314e67b6cfb4c36a83df53" hidden="1">#REF!</definedName>
    <definedName name="_RIV59688d5d3e1e42b2a848e1409d759b8c" hidden="1">#REF!</definedName>
    <definedName name="_RIV5979b02521d04e98a8676ca43f7559c5" localSheetId="1" hidden="1">#REF!</definedName>
    <definedName name="_RIV5979b02521d04e98a8676ca43f7559c5" hidden="1">#REF!</definedName>
    <definedName name="_RIV597ff315af1d4964b9af94c9d6208f07" hidden="1">#REF!</definedName>
    <definedName name="_RIV59b3b2c79fdb42468141cc0d7adc661f" hidden="1">'[3]P. 36 5yr Consolidated P&amp;L'!#REF!</definedName>
    <definedName name="_RIV59b90e1812d44477b79c64313f89a091" hidden="1">#REF!</definedName>
    <definedName name="_RIV59bab05453054aa3ad73b2f74e6b71a9" hidden="1">#REF!</definedName>
    <definedName name="_RIV59be9c4872f045249eefddcbd9d9ae0c" hidden="1">#REF!</definedName>
    <definedName name="_RIV59c485c5c381494781e59523f6a33eb3" hidden="1">#REF!</definedName>
    <definedName name="_RIV59c7fec13d2d4ed5a7b1636499df7170" hidden="1">#REF!</definedName>
    <definedName name="_RIV59d74825c9c649f491124e2e04c81d9c" hidden="1">#REF!</definedName>
    <definedName name="_RIV59dde87445894e05921a8cc3be0df46a" hidden="1">#REF!</definedName>
    <definedName name="_RIV59e150a9817e45d3bfc52af40d1b7663" hidden="1">#REF!</definedName>
    <definedName name="_RIV59ec8c85adef46aead4d0198de95b16c" hidden="1">#REF!</definedName>
    <definedName name="_RIV59f4330f04754f738ed6b8c458ec40e5" hidden="1">#REF!</definedName>
    <definedName name="_RIV59f5865f37c14d8f8077a4430a45a9ac" localSheetId="1" hidden="1">#REF!</definedName>
    <definedName name="_RIV59f5865f37c14d8f8077a4430a45a9ac" hidden="1">#REF!</definedName>
    <definedName name="_RIV59f83fb1c5cf40439b7a34c8be66222d" hidden="1">#REF!</definedName>
    <definedName name="_RIV5a1d938148a34fda979e915ec917c02b" hidden="1">#REF!</definedName>
    <definedName name="_RIV5a2063d5ecd54b6dbdcc493a900f090d" hidden="1">#REF!</definedName>
    <definedName name="_RIV5a2486b5fc3643dd995aab175b990e9a" hidden="1">#REF!</definedName>
    <definedName name="_RIV5a30b5108f5f400fae8febb25dd2e862" hidden="1">#REF!</definedName>
    <definedName name="_RIV5a3febd5ce9247bfbcc8cbda658c7e87" hidden="1">#REF!</definedName>
    <definedName name="_RIV5a66dafb16ff42889d9d8c746ef5ceee" hidden="1">#REF!</definedName>
    <definedName name="_RIV5a6904c44aba477ca9d0c2614998ffc3" hidden="1">#REF!</definedName>
    <definedName name="_RIV5a6cfc213f65471f92ab12cfeb4b2376" hidden="1">#REF!</definedName>
    <definedName name="_RIV5a6eb2bb62504141af25221df4fe746a" hidden="1">#REF!</definedName>
    <definedName name="_RIV5a764553e8fb4fcfa1bb70c31cad96c7" hidden="1">#REF!</definedName>
    <definedName name="_RIV5a7f8ed107344dfda07cf33f3613d3b9" hidden="1">#REF!</definedName>
    <definedName name="_RIV5a923e7a061c485eb6e455ff0cabdc99" hidden="1">#REF!</definedName>
    <definedName name="_RIV5a94b2d8d68b471181f6dc0eece479eb" hidden="1">#REF!</definedName>
    <definedName name="_RIV5aa231644d1b495db2150614ae2bb351" hidden="1">#REF!</definedName>
    <definedName name="_RIV5aaeb535de754bcc9259f9c20b45d60e" hidden="1">#REF!</definedName>
    <definedName name="_RIV5ab57e66fbd34a47b4d1857abaf872c0" hidden="1">#REF!</definedName>
    <definedName name="_RIV5abca96a91ff40379a0c060520982ba6" hidden="1">'[3]P. 53 EB P&amp;L'!#REF!</definedName>
    <definedName name="_RIV5ac1c29a79a9460da38944eab7310870" hidden="1">#REF!</definedName>
    <definedName name="_RIV5ac1e77baa9744b2a7fe1cdab5b7443e" hidden="1">#REF!</definedName>
    <definedName name="_RIV5ad7a04ac7294d3f98b3ec98afb6d569" hidden="1">#REF!</definedName>
    <definedName name="_RIV5ade55dbd1bd4a9ba02e072e7e27ff46" hidden="1">#REF!</definedName>
    <definedName name="_RIV5af6785194e14101a7165b93b24782ce" hidden="1">#REF!</definedName>
    <definedName name="_RIV5b0848d444294d1ca992f5a5ee761559" hidden="1">#REF!</definedName>
    <definedName name="_RIV5b0d1e889da947e29cc1c9431439ab24" hidden="1">#REF!</definedName>
    <definedName name="_RIV5b197b75a5c245608c6231f81cbc3529" hidden="1">#REF!</definedName>
    <definedName name="_RIV5b1fc97f20824fcfa62b1fef694180b1" hidden="1">#REF!</definedName>
    <definedName name="_RIV5b2b18d429fc4e04a8c2cef863be827f" hidden="1">#REF!</definedName>
    <definedName name="_RIV5b3b2338cf2c48318830e560fa88e37b" hidden="1">#REF!</definedName>
    <definedName name="_RIV5b4166ba9bbf42968e14878e8f0ff483" hidden="1">#REF!</definedName>
    <definedName name="_RIV5b4e5a8041c048ba91a7848b51e9be3a" hidden="1">#REF!</definedName>
    <definedName name="_RIV5b6a737cd3ff4412a2e2c7b1d39bd78f" hidden="1">#REF!</definedName>
    <definedName name="_RIV5b6b07ae2a8c4c15b1a12dfa77349cb6" hidden="1">#REF!</definedName>
    <definedName name="_RIV5b736c04e0274513a6f58c78a2336240" hidden="1">#REF!</definedName>
    <definedName name="_RIV5b88c51b7f8040689eb5bc55e1b97790" hidden="1">#REF!</definedName>
    <definedName name="_RIV5b98b294799a4a25bb23a401a7aab0b0" hidden="1">#REF!</definedName>
    <definedName name="_RIV5bbdc0187daf46228918075d9a8683ef" hidden="1">#REF!</definedName>
    <definedName name="_RIV5bbf559f254a4e7a91714a1f3e0cab15" hidden="1">#REF!</definedName>
    <definedName name="_RIV5bc1c98eec5e42338b41b3b66947b02a" hidden="1">#REF!</definedName>
    <definedName name="_RIV5bc8ee584090461eb559ccc9dddb77eb" hidden="1">#REF!</definedName>
    <definedName name="_RIV5bc95a2d540743049223744973951f8f" hidden="1">#REF!</definedName>
    <definedName name="_RIV5bca9ed5a2d14b6d9850703c8f591207" hidden="1">#REF!</definedName>
    <definedName name="_RIV5bd176ab5b2148cdb8812432a40b85be" hidden="1">#REF!</definedName>
    <definedName name="_RIV5bd3d0bcb09e49f3a656d2f2935612a7" hidden="1">#REF!</definedName>
    <definedName name="_RIV5bda385f69144ec1b0d8d7ff97f1a217" hidden="1">#REF!</definedName>
    <definedName name="_RIV5be6a5064f4b48fca9a612a05e4d282f" hidden="1">#REF!</definedName>
    <definedName name="_RIV5bf8bb9201c54893a5ab416f6a9af804" hidden="1">'[5]P. 91 bottom'!#REF!</definedName>
    <definedName name="_RIV5bfc913b64464d87be87d07f2e189497" hidden="1">#REF!</definedName>
    <definedName name="_RIV5c02f78b4451496bb7569d5207ae46fb" hidden="1">#REF!</definedName>
    <definedName name="_RIV5c0c03cff6304b19b213ae12b6c76b0c" hidden="1">#REF!</definedName>
    <definedName name="_RIV5c13a62acdf247ec81e3fa50c6dc8826" hidden="1">#REF!</definedName>
    <definedName name="_RIV5c1acbbac7e943dc85d676776eae2672" hidden="1">#REF!</definedName>
    <definedName name="_RIV5c1d67631abf475fb36ab3ed07e916a2" hidden="1">#REF!</definedName>
    <definedName name="_RIV5c2c396914eb4a0592a2cb672704819d" hidden="1">#REF!</definedName>
    <definedName name="_RIV5c3694d88074417fb029e8bfe87e4494" localSheetId="1" hidden="1">SMART!#REF!</definedName>
    <definedName name="_RIV5c3694d88074417fb029e8bfe87e4494" hidden="1">#REF!</definedName>
    <definedName name="_RIV5c3e6dec4974442fa732b9758ca590f5" hidden="1">SMART!$G:$G</definedName>
    <definedName name="_RIV5c479f6873524011b6587cbbf2f2d8a0" localSheetId="1" hidden="1">SMART!#REF!</definedName>
    <definedName name="_RIV5c479f6873524011b6587cbbf2f2d8a0" hidden="1">#REF!</definedName>
    <definedName name="_RIV5c545a44ae5a4472858e7ed62067edda" hidden="1">#REF!</definedName>
    <definedName name="_RIV5c6850ad502e42d08972c423fa4e33f0" localSheetId="1" hidden="1">#REF!</definedName>
    <definedName name="_RIV5c6850ad502e42d08972c423fa4e33f0" hidden="1">#REF!</definedName>
    <definedName name="_RIV5c8452249d6344b7b96cac277a7db89b" localSheetId="1" hidden="1">#REF!</definedName>
    <definedName name="_RIV5c8452249d6344b7b96cac277a7db89b" hidden="1">#REF!</definedName>
    <definedName name="_RIV5c954e11240a4a84b453ddf2d53125b4" localSheetId="1" hidden="1">#REF!</definedName>
    <definedName name="_RIV5c954e11240a4a84b453ddf2d53125b4" hidden="1">#REF!</definedName>
    <definedName name="_RIV5ca18776fca64c43b9d7a4b5877f8bff" hidden="1">#REF!</definedName>
    <definedName name="_RIV5ca1eb81ea8d447d80366b89497afb5a" hidden="1">#REF!</definedName>
    <definedName name="_RIV5cbbcaea7a7d43d79f75a2514f1b0933" hidden="1">#REF!</definedName>
    <definedName name="_RIV5cbd8c3f80ab41888aa097a51a8fde7f" hidden="1">#REF!</definedName>
    <definedName name="_RIV5cca76c2588e40789bfbea0dd2460565" hidden="1">#REF!</definedName>
    <definedName name="_RIV5cd325c42dbc418bb27445b4837f0dc6" hidden="1">#REF!</definedName>
    <definedName name="_RIV5ce866361fc8464795f94afba9663ef6" hidden="1">#REF!</definedName>
    <definedName name="_RIV5cfc4ed3f345466088ed8dbfaa42b15e" hidden="1">'[3]P. 5'!#REF!</definedName>
    <definedName name="_RIV5d0216d5c720499796376421addd7e94" hidden="1">#REF!</definedName>
    <definedName name="_RIV5d0569161e4b44ac8aa6c070b874bc54" hidden="1">#REF!</definedName>
    <definedName name="_RIV5d143b4764c744ffb4801adba2a5556a" hidden="1">#REF!</definedName>
    <definedName name="_RIV5d1d4bcffdb645b693f8ee43cc299033" hidden="1">#REF!</definedName>
    <definedName name="_RIV5d32d951ad74490ebe48c37f0475785b" hidden="1">#REF!</definedName>
    <definedName name="_RIV5d34f8cd156448bab3b00fd606b788ea" hidden="1">#REF!</definedName>
    <definedName name="_RIV5d370417e17d4273b721c86fe16ee380" hidden="1">#REF!</definedName>
    <definedName name="_RIV5d64d6bc2fa04a508d2256422bf49d7e" hidden="1">#REF!</definedName>
    <definedName name="_RIV5d6aa8185a0f441d95f7be3abd3fa011" hidden="1">#REF!</definedName>
    <definedName name="_RIV5d801f7a31c24085b65b3c2e89931796" hidden="1">#REF!</definedName>
    <definedName name="_RIV5d8a1fa1e3c642fd9acc86a97b2b4521" hidden="1">#REF!</definedName>
    <definedName name="_RIV5d8ba644f9794c72a624040e1d4d3275" hidden="1">#REF!</definedName>
    <definedName name="_RIV5d90497ff84b4f3c80966c3598cd3d53" hidden="1">#REF!</definedName>
    <definedName name="_RIV5d98f24941e74e77972d11efe6172478" localSheetId="1" hidden="1">SMART!#REF!</definedName>
    <definedName name="_RIV5d98f24941e74e77972d11efe6172478" hidden="1">#REF!</definedName>
    <definedName name="_RIV5da97966307f44da933e2f5242dc6777" localSheetId="1" hidden="1">#REF!</definedName>
    <definedName name="_RIV5da97966307f44da933e2f5242dc6777" hidden="1">#REF!</definedName>
    <definedName name="_RIV5ddabcf40feb4f5e8165b69a72282b54" hidden="1">#REF!</definedName>
    <definedName name="_RIV5de88ddfde6c4dd1bd669cedf48697bb" hidden="1">#REF!</definedName>
    <definedName name="_RIV5df2035194644d7fbaf4bfcfe2f4aafa" localSheetId="1" hidden="1">#REF!</definedName>
    <definedName name="_RIV5df2035194644d7fbaf4bfcfe2f4aafa" hidden="1">#REF!</definedName>
    <definedName name="_RIV5e1376e0860d4e448305a82c53d02c91" localSheetId="1" hidden="1">#REF!</definedName>
    <definedName name="_RIV5e1376e0860d4e448305a82c53d02c91" hidden="1">#REF!</definedName>
    <definedName name="_RIV5e21b8202c1c41dd9877c01e2890305a" hidden="1">#REF!</definedName>
    <definedName name="_RIV5e2bec4accb5460780b774ad4658226f" hidden="1">#REF!</definedName>
    <definedName name="_RIV5e3abc6c1d1443e4932f9d5702c89ed1" hidden="1">#REF!</definedName>
    <definedName name="_RIV5e7ada21a4504648a93c27564327b3bd" hidden="1">#REF!</definedName>
    <definedName name="_RIV5e8290fe5d1e416eb82db4615fa64ce2" hidden="1">#REF!</definedName>
    <definedName name="_RIV5eb956e2abfa494086a0eae071e81b37" hidden="1">#REF!</definedName>
    <definedName name="_RIV5ec5a3b2685641a899bee15d8e6c35c1" hidden="1">#REF!</definedName>
    <definedName name="_RIV5ec91551f43a45108e3edad3cf9192ff" hidden="1">#REF!</definedName>
    <definedName name="_RIV5ecb8915c414446d9624eeeb9daba71d" hidden="1">#REF!</definedName>
    <definedName name="_RIV5eeb317f55324d5db4b68dc1a4bbfc73" hidden="1">#REF!</definedName>
    <definedName name="_RIV5eef38a554eb4c14b7409b262261d4e7" hidden="1">#REF!</definedName>
    <definedName name="_RIV5ef2268e97b946b28ca56726b950f2d4" hidden="1">#REF!</definedName>
    <definedName name="_RIV5f08d77d003b41f3926509a9222e526a" hidden="1">#REF!</definedName>
    <definedName name="_RIV5f141d11a572480199dd80bf1bc51e9a" hidden="1">#REF!</definedName>
    <definedName name="_RIV5f1e02593afd4b5881055c51dc943ace" hidden="1">#REF!</definedName>
    <definedName name="_RIV5f318504bf64486587e99d5e5b684ea3" hidden="1">#REF!</definedName>
    <definedName name="_RIV5f385278bcf648faa6d4e020309a8d10" hidden="1">#REF!</definedName>
    <definedName name="_RIV5f43816c237f448daa533a650742cd4d" hidden="1">#REF!</definedName>
    <definedName name="_RIV5f48084fca7d45ba97a864bbfb6ac316" hidden="1">#REF!</definedName>
    <definedName name="_RIV5f50217fa5a24929b9378236eba9e66f" hidden="1">#REF!</definedName>
    <definedName name="_RIV5f5519a2513b45cba44920b51634acb7" hidden="1">#REF!</definedName>
    <definedName name="_RIV5f5c076f85fa4ecf987a37a845a309a5" hidden="1">#REF!</definedName>
    <definedName name="_RIV5f5c6f1fb56346c880f67be07e0382f5" hidden="1">#REF!</definedName>
    <definedName name="_RIV5f691e15b8794561bd8a0dd6e22b7b26" hidden="1">#REF!</definedName>
    <definedName name="_RIV5f75d47e3c4b40b68e60de19c43aa6df" hidden="1">#REF!</definedName>
    <definedName name="_RIV5f7a5f023713491a9abc447dc7d87e91" hidden="1">#REF!</definedName>
    <definedName name="_RIV5f8732706a3347f9b3ba2a9f7a390310" hidden="1">#REF!</definedName>
    <definedName name="_RIV5f9619e3880046ee8092b7ada4051f60" hidden="1">#REF!</definedName>
    <definedName name="_RIV5f9a41b69fd54fbda85eb2c605484e12" hidden="1">#REF!</definedName>
    <definedName name="_RIV5fa213a9dda147f0b8622cbceb6c4785" hidden="1">#REF!</definedName>
    <definedName name="_RIV5fb268cbb7434711a67db9bcc6ed5c8f" hidden="1">#REF!</definedName>
    <definedName name="_RIV5fcc2bc8b6304e5f8b4133cadf07ccc0" hidden="1">#REF!</definedName>
    <definedName name="_RIV5fce6f2230054763a27bd891bb210dea" hidden="1">#REF!</definedName>
    <definedName name="_RIV5fddea6de1b6467ab0f2dba65d59cb83" hidden="1">#REF!</definedName>
    <definedName name="_RIV5fde3eb7ee3644e8ba8801553055e3db" hidden="1">#REF!</definedName>
    <definedName name="_RIV601a0c5049a44653ad95ce309e9d6370" hidden="1">#REF!</definedName>
    <definedName name="_RIV602090f364994294b66dac24a791fae2" hidden="1">#REF!</definedName>
    <definedName name="_RIV602cbd3d717649dab8538c025dd2cb2d" hidden="1">#REF!</definedName>
    <definedName name="_RIV603e0c833b7a470ba082c1feca0f0886" hidden="1">#REF!</definedName>
    <definedName name="_RIV6047e7eaee794cfb935196a50a1005f4" localSheetId="1" hidden="1">SMART!$13:$13</definedName>
    <definedName name="_RIV6047e7eaee794cfb935196a50a1005f4" hidden="1">#REF!</definedName>
    <definedName name="_RIV604f332df13f49fab8a4a080e9c9ab4c" localSheetId="1" hidden="1">#REF!</definedName>
    <definedName name="_RIV604f332df13f49fab8a4a080e9c9ab4c" hidden="1">#REF!</definedName>
    <definedName name="_RIV605138c17fbf4ce9a4f9c95ccee14a91" localSheetId="1" hidden="1">#REF!</definedName>
    <definedName name="_RIV605138c17fbf4ce9a4f9c95ccee14a91" hidden="1">#REF!</definedName>
    <definedName name="_RIV605447d0b7e141c4b3e836443b8dcce1" localSheetId="1" hidden="1">#REF!</definedName>
    <definedName name="_RIV605447d0b7e141c4b3e836443b8dcce1" hidden="1">#REF!</definedName>
    <definedName name="_RIV605b0ee0ce6140f4946ef8b525e6eba1" hidden="1">#REF!</definedName>
    <definedName name="_RIV605f38ecf0564592b04472fb3cc148ac" hidden="1">#REF!</definedName>
    <definedName name="_RIV606dda6c5a584dedbdebe4fa70514ed5" hidden="1">#REF!</definedName>
    <definedName name="_RIV60706c654a0f4366a45fe9575a5335a2" hidden="1">#REF!</definedName>
    <definedName name="_RIV60779bb526f14f3d8a5f8bf7961d006b" hidden="1">#REF!</definedName>
    <definedName name="_RIV607a36651542427694ae57b2c3e19ebe" hidden="1">#REF!</definedName>
    <definedName name="_RIV60823de589314a77a543e6ac27075358" hidden="1">#REF!</definedName>
    <definedName name="_RIV6086bab763824fdab4808fbef61cfd81" hidden="1">#REF!</definedName>
    <definedName name="_RIV609a6e2e75564da29ab2446d4ee3a964" hidden="1">#REF!</definedName>
    <definedName name="_RIV60a525312518473c9fc810c204786023" hidden="1">SMART!#REF!</definedName>
    <definedName name="_RIV60a5470a1a6749aebcc886c00866052a" hidden="1">#REF!</definedName>
    <definedName name="_RIV60b763d7d9644628b1ac191a34b56e38" hidden="1">#REF!</definedName>
    <definedName name="_RIV60c12ae83fc7413597b0b820c473fa8d" hidden="1">#REF!</definedName>
    <definedName name="_RIV60cea34959674dbabd36893a90532a3c" hidden="1">#REF!</definedName>
    <definedName name="_RIV60d6d2a900884171947592d81081158d" hidden="1">#REF!</definedName>
    <definedName name="_RIV60df26d839674b4cb0977974d2efef5a" hidden="1">#REF!</definedName>
    <definedName name="_RIV60e5f60aef1445d5a0fea2bc54e28188" hidden="1">SMART!$28:$28</definedName>
    <definedName name="_RIV610029c95daf461985b978b647dfbbda" localSheetId="1" hidden="1">SMART!#REF!</definedName>
    <definedName name="_RIV610029c95daf461985b978b647dfbbda" hidden="1">#REF!</definedName>
    <definedName name="_RIV610292660eae4a3daf383af929056e93" hidden="1">#REF!</definedName>
    <definedName name="_RIV6117e91638cd4b57a9ffabc5e9a4a5d8" localSheetId="1" hidden="1">#REF!</definedName>
    <definedName name="_RIV6117e91638cd4b57a9ffabc5e9a4a5d8" hidden="1">#REF!</definedName>
    <definedName name="_RIV611d4fefad374eeea5f0d3da5d4777a0" localSheetId="1" hidden="1">#REF!</definedName>
    <definedName name="_RIV611d4fefad374eeea5f0d3da5d4777a0" hidden="1">#REF!</definedName>
    <definedName name="_RIV6123df9b82714b8c95240b64018bd2e3" hidden="1">#REF!</definedName>
    <definedName name="_RIV61437f00277148529219737b25dce066" localSheetId="1" hidden="1">#REF!</definedName>
    <definedName name="_RIV61437f00277148529219737b25dce066" hidden="1">#REF!</definedName>
    <definedName name="_RIV614b608b9e464e9f9fc334de62d2a673" hidden="1">#REF!</definedName>
    <definedName name="_RIV614fe9e213f5452fa7e7dca7b289eaaf" hidden="1">#REF!</definedName>
    <definedName name="_RIV6159cec829474880aa6665372ac803ad" hidden="1">#REF!</definedName>
    <definedName name="_RIV615a4f9c7bab4f33b4c49ffea0931f06" hidden="1">#REF!</definedName>
    <definedName name="_RIV61736d18468748ae9bf61d56c8cb47cc" localSheetId="1" hidden="1">[6]BALANCE!#REF!</definedName>
    <definedName name="_RIV61736d18468748ae9bf61d56c8cb47cc" hidden="1">[6]BALANCE!#REF!</definedName>
    <definedName name="_RIV618aea5e4a2843b19222a0431fc3d6a2" hidden="1">#REF!</definedName>
    <definedName name="_RIV619757dc40064796901904967c3af2a6" localSheetId="1" hidden="1">SMART!$O:$O</definedName>
    <definedName name="_RIV619757dc40064796901904967c3af2a6" hidden="1">#REF!</definedName>
    <definedName name="_RIV619e1b62f76447a5a63b6f93a48a381a" hidden="1">#REF!</definedName>
    <definedName name="_RIV61af32bf6cc947ccb75a5a5b657f2835" localSheetId="1" hidden="1">#REF!</definedName>
    <definedName name="_RIV61af32bf6cc947ccb75a5a5b657f2835" hidden="1">#REF!</definedName>
    <definedName name="_RIV61b4747915974a769c7cd036d6a12a92" localSheetId="1" hidden="1">#REF!</definedName>
    <definedName name="_RIV61b4747915974a769c7cd036d6a12a92" hidden="1">#REF!</definedName>
    <definedName name="_RIV61dde5bb15f041d6a218a79911f69784" hidden="1">#REF!</definedName>
    <definedName name="_RIV61e566bf41e24cbcb2ef8b5d00fcd3ed" hidden="1">'[3]P. 5'!#REF!</definedName>
    <definedName name="_RIV61ec3c971fd449c5966a0123f7d5da3c" hidden="1">#REF!</definedName>
    <definedName name="_RIV61fdc3a75e2b474fa8cc1a28daa2873c" hidden="1">#REF!</definedName>
    <definedName name="_RIV620108dcf09f4655bfd2575ba7e57399" hidden="1">#REF!</definedName>
    <definedName name="_RIV62112cc4bb0d4f3d877d11204b5d45ec" localSheetId="1" hidden="1">#REF!</definedName>
    <definedName name="_RIV62112cc4bb0d4f3d877d11204b5d45ec" hidden="1">#REF!</definedName>
    <definedName name="_RIV6226354ff7ef49199b5ef9b4d4c33d1c" hidden="1">#REF!</definedName>
    <definedName name="_RIV622800ffda244d199dce7c10d312153d" hidden="1">#REF!</definedName>
    <definedName name="_RIV6234f289dced492fb95a24f682b2a99c" hidden="1">#REF!</definedName>
    <definedName name="_RIV62429d0ba5a145bab8ff166963cf9e45" hidden="1">'[5]P. 107'!#REF!</definedName>
    <definedName name="_RIV625069219ff8405099fbc30f8d9a04ea" hidden="1">#REF!</definedName>
    <definedName name="_RIV6255a591d9724312ab1f37938f8dd299" hidden="1">#REF!</definedName>
    <definedName name="_RIV6255cb0eca0f4e4fb6415bdc0d0edbf9" hidden="1">#REF!</definedName>
    <definedName name="_RIV625e66ffd6d04df2926da4d1573561da" hidden="1">#REF!</definedName>
    <definedName name="_RIV6286bbcc45cb48b79cec477bdf696d1a" hidden="1">#REF!</definedName>
    <definedName name="_RIV628d266265d1429c9ba3c36367510448" hidden="1">#REF!</definedName>
    <definedName name="_RIV629443c3b4da449dbce70154a5f9c298" hidden="1">#REF!</definedName>
    <definedName name="_RIV62bae70fd84141058c98a29ae40fc879" hidden="1">#REF!</definedName>
    <definedName name="_RIV62c0acc4a0014ff2a2592b2b92f1ab14" localSheetId="1" hidden="1">'[2]Income Statement'!#REF!</definedName>
    <definedName name="_RIV62c0acc4a0014ff2a2592b2b92f1ab14" hidden="1">'[2]Income Statement'!#REF!</definedName>
    <definedName name="_RIV62c25e732f054dcf9285af0658374284" localSheetId="1" hidden="1">#REF!</definedName>
    <definedName name="_RIV62c25e732f054dcf9285af0658374284" hidden="1">#REF!</definedName>
    <definedName name="_RIV62fca579b33444dcb0395e617c3f3352" localSheetId="1" hidden="1">#REF!</definedName>
    <definedName name="_RIV62fca579b33444dcb0395e617c3f3352" hidden="1">#REF!</definedName>
    <definedName name="_RIV630dc4e60e654af485566587ae489766" hidden="1">#REF!</definedName>
    <definedName name="_RIV63121136ed4e4563b2c7a0db4d25491d" localSheetId="1" hidden="1">#REF!</definedName>
    <definedName name="_RIV63121136ed4e4563b2c7a0db4d25491d" hidden="1">#REF!</definedName>
    <definedName name="_RIV631ebd01e84d46cfa716e6b87896aede" hidden="1">#REF!</definedName>
    <definedName name="_RIV6325d059fb7c4acc800531cd2e8e2e56" hidden="1">#REF!</definedName>
    <definedName name="_RIV634ed1b341a8455f8906bb92fe0fb8d4" hidden="1">#REF!</definedName>
    <definedName name="_RIV6356078bd085477aaa14790e1ee859bd" hidden="1">#REF!</definedName>
    <definedName name="_RIV635af6468c334dbaa3608c68d5bea290" hidden="1">#REF!</definedName>
    <definedName name="_RIV63783a2163c44f8f97ee1c54be2bfe13" hidden="1">#REF!</definedName>
    <definedName name="_RIV638156b007334b11bafff11f8ad11876" hidden="1">#REF!</definedName>
    <definedName name="_RIV63a1f40bab184304ad725b091936ae90" hidden="1">#REF!</definedName>
    <definedName name="_RIV63b586bd75904af59df3f0aa08195606" hidden="1">#REF!</definedName>
    <definedName name="_RIV63ba86bbca054391b275d275465e163b" hidden="1">#REF!</definedName>
    <definedName name="_RIV63c4b1adbd2b49bc97c89200cda36bd2" hidden="1">#REF!</definedName>
    <definedName name="_RIV63d1c35293f24099a1fdda42d94834bb" localSheetId="1" hidden="1">#REF!</definedName>
    <definedName name="_RIV63d1c35293f24099a1fdda42d94834bb" hidden="1">#REF!</definedName>
    <definedName name="_RIV63e4cce8a3de4cc3986f6391fa1aa812" hidden="1">#REF!</definedName>
    <definedName name="_RIV63e5f3e84fb44ea8b4852f3403f57e17" hidden="1">#REF!</definedName>
    <definedName name="_RIV63ea3b070ace4540a17f0ad372d132f8" hidden="1">#REF!</definedName>
    <definedName name="_RIV6407b2bd393347e68f136274d11335c7" hidden="1">#REF!</definedName>
    <definedName name="_RIV640e0f6cfaed429098c9e661ff09df26" hidden="1">#REF!</definedName>
    <definedName name="_RIV64153d87d1f64b2a8360e172bbd68cde" hidden="1">#REF!</definedName>
    <definedName name="_RIV644377ee5b2d43ce854fcf3b10589f02" hidden="1">#REF!</definedName>
    <definedName name="_RIV64525e6690664725baf8ccfc49a03c92" hidden="1">#REF!</definedName>
    <definedName name="_RIV64781cf5b2d34038b3765fc4bfdb5686" hidden="1">#REF!</definedName>
    <definedName name="_RIV647ecba14e8143e38f3aacab8becce1e" hidden="1">#REF!</definedName>
    <definedName name="_RIV64821bff6c7341ab97cbef84cbf81552" hidden="1">#REF!</definedName>
    <definedName name="_RIV6499e24bacdc485ebae8611f43f368a6" hidden="1">#REF!</definedName>
    <definedName name="_RIV64a94aa838774da5af015cab3e1406da" hidden="1">#REF!</definedName>
    <definedName name="_RIV64ac8a36597949388135a0a1e6311a7d" hidden="1">#REF!</definedName>
    <definedName name="_RIV64c09b36eef24ebd881e2e3d3ebad778" hidden="1">#REF!</definedName>
    <definedName name="_RIV64d29ba7500d48159ef282757baeda85" hidden="1">#REF!</definedName>
    <definedName name="_RIV64d3a1a003ed42049cfa64d7b66fd2ea" hidden="1">#REF!</definedName>
    <definedName name="_RIV64d6ac1bc0354492a7e0747386719bc4" hidden="1">#REF!</definedName>
    <definedName name="_RIV64d6b2305e2047fbbc69055ddac57cca" hidden="1">#REF!</definedName>
    <definedName name="_RIV64e3eb2f0e8244aeb29404359cad8cf6" hidden="1">#REF!</definedName>
    <definedName name="_RIV64ebeeac56c44300bac066eaf53a1133" hidden="1">#REF!</definedName>
    <definedName name="_RIV64f2924f6eb041d7851a6e97ebab7a25" hidden="1">#REF!</definedName>
    <definedName name="_RIV6502914a3e8a4636bb78270113e1f151" localSheetId="1" hidden="1">SMART!#REF!</definedName>
    <definedName name="_RIV6502914a3e8a4636bb78270113e1f151" hidden="1">#REF!</definedName>
    <definedName name="_RIV65081a4aba4b4668aa26a502b406cd87" hidden="1">#REF!</definedName>
    <definedName name="_RIV6511ea2d9184494484bb5faead9a4adc" hidden="1">#REF!</definedName>
    <definedName name="_RIV6517341490404d2392451eb0e63998dc" localSheetId="1" hidden="1">#REF!</definedName>
    <definedName name="_RIV6517341490404d2392451eb0e63998dc" hidden="1">#REF!</definedName>
    <definedName name="_RIV65332fe41bc0443d92e45ce97b4970f8" hidden="1">#REF!</definedName>
    <definedName name="_RIV65333ef31a9a486f89983c5ca9b4c259" localSheetId="1" hidden="1">#REF!</definedName>
    <definedName name="_RIV65333ef31a9a486f89983c5ca9b4c259" hidden="1">#REF!</definedName>
    <definedName name="_RIV654bc2644a6f4c468d1749f0f4fcce14" localSheetId="1" hidden="1">#REF!</definedName>
    <definedName name="_RIV654bc2644a6f4c468d1749f0f4fcce14" hidden="1">#REF!</definedName>
    <definedName name="_RIV655ad0f19433450fb83524b3a6e2f7f5" hidden="1">#REF!</definedName>
    <definedName name="_RIV6562edce2e81424cb31c042a724122ef" localSheetId="1" hidden="1">'[2]Comprehensive Income'!#REF!</definedName>
    <definedName name="_RIV6562edce2e81424cb31c042a724122ef" hidden="1">'[2]Comprehensive Income'!#REF!</definedName>
    <definedName name="_RIV6565cc8cebc94520b2c404635c533c4c" localSheetId="1" hidden="1">#REF!</definedName>
    <definedName name="_RIV6565cc8cebc94520b2c404635c533c4c" hidden="1">#REF!</definedName>
    <definedName name="_RIV656b2dc5786f4c3ab4e87e79e8fe6bea" localSheetId="1" hidden="1">#REF!</definedName>
    <definedName name="_RIV656b2dc5786f4c3ab4e87e79e8fe6bea" hidden="1">#REF!</definedName>
    <definedName name="_RIV6570d9b0fc0a45a28774348cf673390e" localSheetId="1" hidden="1">#REF!</definedName>
    <definedName name="_RIV6570d9b0fc0a45a28774348cf673390e" hidden="1">#REF!</definedName>
    <definedName name="_RIV6585b81fbbb2425dae2c161ef67aeebf" hidden="1">#REF!</definedName>
    <definedName name="_RIV6596a5862dfd43c0b029340e40da92b5" hidden="1">#REF!</definedName>
    <definedName name="_RIV65a07140942741c6b993af02229dd016" hidden="1">#REF!</definedName>
    <definedName name="_RIV65a92800cf9c4f73a58176618bc6ad6c" hidden="1">#REF!</definedName>
    <definedName name="_RIV65c0e6341fa049e2a109036a0be48511" hidden="1">#REF!</definedName>
    <definedName name="_RIV65cf06a33e204aa88b1c9f2d70959cd0" hidden="1">#REF!</definedName>
    <definedName name="_RIV65d062f09b9b4438930f2804b787dfe6" hidden="1">#REF!</definedName>
    <definedName name="_RIV65d0dbe619794be4878c69d8826ed95e" hidden="1">#REF!</definedName>
    <definedName name="_RIV65d39d6bd03b4fca972cba4747180aae" hidden="1">#REF!</definedName>
    <definedName name="_RIV65e0ee6c4d5a4e98bdfe919a1e0612c4" hidden="1">#REF!</definedName>
    <definedName name="_RIV65e3bef6665c4bef86f76a510ad43bff" hidden="1">#REF!</definedName>
    <definedName name="_RIV65ea9c1ba438460b88609f9056ab4bee" hidden="1">#REF!</definedName>
    <definedName name="_RIV65eb5d8f3a6e40a2996cce9c06cd04ef" hidden="1">#REF!</definedName>
    <definedName name="_RIV65f0b5913f4d4501ac883dfd6e2b9e7b" hidden="1">#REF!</definedName>
    <definedName name="_RIV65fb6097a43a46d79910b7d672ad424a" hidden="1">#REF!</definedName>
    <definedName name="_RIV661df19aa2524a8a9e3f38e8cfb5d036" hidden="1">#REF!</definedName>
    <definedName name="_RIV661f7b39070643869ce0ff349c6432e5" hidden="1">#REF!</definedName>
    <definedName name="_RIV663a4517a33544beb7d321f1a1a7c568" hidden="1">#REF!</definedName>
    <definedName name="_RIV66455ce1f9a7472cbbd7cf0845067917" hidden="1">SMART!$20:$20</definedName>
    <definedName name="_RIV66486147994d4a1593f37a2f85815b4d" hidden="1">#REF!</definedName>
    <definedName name="_RIV6648cec8c9fb4d418358d4744f5191fa" hidden="1">#REF!</definedName>
    <definedName name="_RIV66541d9a49fc43e79600bec8e744f683" hidden="1">#REF!</definedName>
    <definedName name="_RIV66807ef81dea4a99825cebebd583089b" hidden="1">#REF!</definedName>
    <definedName name="_RIV668265da3ced411d9a416a088a17802e" hidden="1">#REF!</definedName>
    <definedName name="_RIV66828ad90875460282e66a06b9bd2d6f" hidden="1">#REF!</definedName>
    <definedName name="_RIV6684727a19464121a4f841ed684f3d1e" hidden="1">#REF!</definedName>
    <definedName name="_RIV6694546c71f9464c9ab376d3d6cf90cc" localSheetId="1" hidden="1">#REF!</definedName>
    <definedName name="_RIV6694546c71f9464c9ab376d3d6cf90cc" hidden="1">#REF!</definedName>
    <definedName name="_RIV66b253604ce349428e85af0c72352344" hidden="1">#REF!</definedName>
    <definedName name="_RIV66b49f15b4e24b299fe3bd323ffd48f7" hidden="1">#REF!</definedName>
    <definedName name="_RIV66cc82e7d349456c8e8f3e568f661b32" hidden="1">#REF!</definedName>
    <definedName name="_RIV66d9d5dad05c4f06b3c110d4c91bf1c7" hidden="1">#REF!</definedName>
    <definedName name="_RIV66e39fec4fdc4ecaaafd8908bd733b49" hidden="1">#REF!</definedName>
    <definedName name="_RIV66fb72e1e0b34a50951a2d160e3538ec" hidden="1">#REF!</definedName>
    <definedName name="_RIV66ffd26259864b5793a9734d8f4239ff" hidden="1">#REF!</definedName>
    <definedName name="_RIV6700e017771d4e6c9aa9a5809b313fc0" hidden="1">#REF!</definedName>
    <definedName name="_RIV67089da41a5e4f42b09c7f7a747f9585" hidden="1">#REF!</definedName>
    <definedName name="_RIV671c03f5b2084db9a8af71a4e72239ae" hidden="1">#REF!</definedName>
    <definedName name="_RIV6722d972833f452b8c0a9b34c488dcfe" hidden="1">#REF!</definedName>
    <definedName name="_RIV67277c9c0c0849b19a61c43e7c0a0ae1" hidden="1">#REF!</definedName>
    <definedName name="_RIV672a16c90c524117b4d7140c646ff143" hidden="1">#REF!</definedName>
    <definedName name="_RIV672a5d20291441f29d737c236caac428" hidden="1">'[5]P. 95 bottom'!#REF!</definedName>
    <definedName name="_RIV672f2439610a49818974f21989c6cf2a" hidden="1">#REF!</definedName>
    <definedName name="_RIV673fd2b7a94b46ed9497dd7ec88f1946" hidden="1">#REF!</definedName>
    <definedName name="_RIV674be730adcb45c48952006a5bfddba1" hidden="1">#REF!</definedName>
    <definedName name="_RIV6750ca5183b34002b6a9db8fecd194df" hidden="1">#REF!</definedName>
    <definedName name="_RIV6754bbc1563a495fab299a08fdace85f" hidden="1">#REF!</definedName>
    <definedName name="_RIV67670aabfa63404b854e2d757ccad44e" hidden="1">#REF!</definedName>
    <definedName name="_RIV6770f77ce4b64d89891c20b4abd6d7a4" localSheetId="1" hidden="1">#REF!</definedName>
    <definedName name="_RIV6770f77ce4b64d89891c20b4abd6d7a4" hidden="1">#REF!</definedName>
    <definedName name="_RIV678772295adb48938e03245168c60754" localSheetId="1" hidden="1">SMART!#REF!</definedName>
    <definedName name="_RIV678772295adb48938e03245168c60754" hidden="1">#REF!</definedName>
    <definedName name="_RIV67a517f25958480a97d3ff4046570c66" localSheetId="1" hidden="1">#REF!</definedName>
    <definedName name="_RIV67a517f25958480a97d3ff4046570c66" hidden="1">#REF!</definedName>
    <definedName name="_RIV67ac8f3fb1634d31b955e767dc3e6c4d" localSheetId="1" hidden="1">#REF!</definedName>
    <definedName name="_RIV67ac8f3fb1634d31b955e767dc3e6c4d" hidden="1">#REF!</definedName>
    <definedName name="_RIV67ad902fc6f143bf95e2b4ba007ac69a" localSheetId="1" hidden="1">#REF!</definedName>
    <definedName name="_RIV67ad902fc6f143bf95e2b4ba007ac69a" hidden="1">#REF!</definedName>
    <definedName name="_RIV67b6c461bb324a088cbeec148b673d63" hidden="1">#REF!</definedName>
    <definedName name="_RIV67c1c9c746c44f23bb6cd84eb12f7fa7" hidden="1">#REF!</definedName>
    <definedName name="_RIV67c9f5652d7d40a18d8910f75a04097a" hidden="1">#REF!</definedName>
    <definedName name="_RIV67e76082470d419cb57134e78bda0e9e" hidden="1">#REF!</definedName>
    <definedName name="_RIV67f0aef19a2e4a82b408561d0f9429c6" hidden="1">#REF!</definedName>
    <definedName name="_RIV67f68a93c30b49dea2dd6e0218c9fc15" hidden="1">#REF!</definedName>
    <definedName name="_RIV68205ebacb5942e8b9b5963f7a411caf" hidden="1">#REF!</definedName>
    <definedName name="_RIV682062cad83f472bae9247853dee3e55" hidden="1">#REF!</definedName>
    <definedName name="_RIV684577a8b55b419aaa7a3df77fb5bb17" hidden="1">#REF!</definedName>
    <definedName name="_RIV6853771bb0344e9bb7803ef140bdb2a5" hidden="1">#REF!</definedName>
    <definedName name="_RIV68610b4054544dd58b50900c9f4d96a3" hidden="1">#REF!</definedName>
    <definedName name="_RIV6867cb27b54047519e2a4ef323512829" hidden="1">#REF!</definedName>
    <definedName name="_RIV686f78b945734ab898b268fa9acd9a88" hidden="1">#REF!</definedName>
    <definedName name="_RIV688637d352594f2c855fc056a6114781" hidden="1">#REF!</definedName>
    <definedName name="_RIV6888c9b1374d4fa18af3645abed6ea97" hidden="1">#REF!</definedName>
    <definedName name="_RIV6894ab87aee94d0d9e97aa2b5917609d" hidden="1">#REF!</definedName>
    <definedName name="_RIV689e1c323e63427c8e13d6dcecaac045" hidden="1">#REF!</definedName>
    <definedName name="_RIV68a92e7a898d40ec909cabbccc94c266" hidden="1">#REF!</definedName>
    <definedName name="_RIV68b2d56275824cbdb4da1e9cde8d5b0a" hidden="1">#REF!</definedName>
    <definedName name="_RIV68c2cf012e59447484ea03940a0d651c" hidden="1">#REF!</definedName>
    <definedName name="_RIV68d4a44dcb8347e3bf79238b006f3d5e" hidden="1">#REF!</definedName>
    <definedName name="_RIV68d57e80407345e5bc394f1d279595a3" hidden="1">#REF!</definedName>
    <definedName name="_RIV68e3b142a7804a1987c8e5d9a1be193a" hidden="1">#REF!</definedName>
    <definedName name="_RIV68fca6e6981d44bba463ebe139a92a05" hidden="1">#REF!</definedName>
    <definedName name="_RIV6905565542a9463f81b1defe3044b970" hidden="1">#REF!</definedName>
    <definedName name="_RIV690e51d79ad940da81c2c97c474e1b8e" hidden="1">#REF!</definedName>
    <definedName name="_RIV69121e0892724acb89453cd0316b7e6c" hidden="1">#REF!</definedName>
    <definedName name="_RIV6916837ce3544e57a10987d926369322" hidden="1">#REF!</definedName>
    <definedName name="_RIV691cdbfe456d4b2c8ef35b95a8a35956" hidden="1">#REF!</definedName>
    <definedName name="_RIV69201c2cced748c58bd1993087fbc560" hidden="1">#REF!</definedName>
    <definedName name="_RIV6920a0768e4c4e4cbc2f15a8a4c76f55" hidden="1">#REF!</definedName>
    <definedName name="_RIV6927712156a846c79f26b7d3c0f3cc51" hidden="1">#REF!</definedName>
    <definedName name="_RIV692d9f9a55384eefaca6714bf0dacc0e" hidden="1">#REF!</definedName>
    <definedName name="_RIV693103da57c945fcb6d484103e11a660" hidden="1">#REF!</definedName>
    <definedName name="_RIV693adbb15a1c4c12af9aedee0113cc63" hidden="1">#REF!</definedName>
    <definedName name="_RIV6941d825c0af4cef9f16f946d3b1d490" hidden="1">#REF!</definedName>
    <definedName name="_RIV694bc54b550b448684f55fcb017dac3b" hidden="1">#REF!</definedName>
    <definedName name="_RIV694d8999614f47b990a66a1c0928da72" hidden="1">#REF!</definedName>
    <definedName name="_RIV6953b671fdaa4f1ebbf02af8e7a65d95" hidden="1">#REF!</definedName>
    <definedName name="_RIV695b09e22fc24362b7f3cf8d7c38c83b" hidden="1">#REF!</definedName>
    <definedName name="_RIV6979f3f6127d4b759e7b776de663da65" hidden="1">#REF!</definedName>
    <definedName name="_RIV697c1fa7b4b14a57b1a7363c64b77db1" hidden="1">#REF!</definedName>
    <definedName name="_RIV69818ea8683a412da34859d61bc46cb7" hidden="1">#REF!</definedName>
    <definedName name="_RIV698a6e1a3ab94e7394e8b71e45465879" hidden="1">#REF!</definedName>
    <definedName name="_RIV699009ab7d5d4206b9b476a16a912578" hidden="1">#REF!</definedName>
    <definedName name="_RIV6991c515aea14b2681fd25e9a55a6a5f" hidden="1">#REF!</definedName>
    <definedName name="_RIV69fb82ccf527466d81247eb6eaae3f37" hidden="1">#REF!</definedName>
    <definedName name="_RIV6a12ae3c48064049af3151c5e9147406" hidden="1">#REF!</definedName>
    <definedName name="_RIV6a1d48c2471b48149f9976caab18020a" hidden="1">#REF!</definedName>
    <definedName name="_RIV6a244f61654f4aacba788f6ba8be7534" hidden="1">#REF!</definedName>
    <definedName name="_RIV6a25eded082b48a688c636456a505f0f" localSheetId="1" hidden="1">#REF!</definedName>
    <definedName name="_RIV6a25eded082b48a688c636456a505f0f" hidden="1">#REF!</definedName>
    <definedName name="_RIV6a45f6533e5b49dca5947935194ed50b" hidden="1">#REF!</definedName>
    <definedName name="_RIV6a4892ab0649460a9c5a0081eebf62e8" localSheetId="1" hidden="1">#REF!</definedName>
    <definedName name="_RIV6a4892ab0649460a9c5a0081eebf62e8" hidden="1">#REF!</definedName>
    <definedName name="_RIV6a4939423b164dd78e043a352195012b" hidden="1">#REF!</definedName>
    <definedName name="_RIV6a5bc8d45e08499c91b28def692a064d" hidden="1">#REF!</definedName>
    <definedName name="_RIV6a6aa0b9fa2247939eb6ba30df577592" hidden="1">#REF!</definedName>
    <definedName name="_RIV6a9765d2745b4acb88f96a5de06e0c91" hidden="1">#REF!</definedName>
    <definedName name="_RIV6ad7fb88746d49c08221e0a59aaf48b2" hidden="1">#REF!</definedName>
    <definedName name="_RIV6ad901643e994d4f8024e9c4d30a5c92" hidden="1">#REF!</definedName>
    <definedName name="_RIV6adcf50c8b6646fe9d11d64a2d89e3d1" hidden="1">#REF!</definedName>
    <definedName name="_RIV6ae3247a76af411ca2d20573ccdaed44" hidden="1">#REF!</definedName>
    <definedName name="_RIV6ae3849c716045be8f8f9552a521d2cc" hidden="1">#REF!</definedName>
    <definedName name="_RIV6af2b72523ce425e81e6f0bc7864f5aa" hidden="1">#REF!</definedName>
    <definedName name="_RIV6af55795c7d744fb887868021a7fe746" localSheetId="1" hidden="1">#REF!</definedName>
    <definedName name="_RIV6af55795c7d744fb887868021a7fe746" hidden="1">#REF!</definedName>
    <definedName name="_RIV6b186ab5a22f4ac08a021ccf521c02ba" hidden="1">#REF!</definedName>
    <definedName name="_RIV6b1d3f3d8a0d4785a52aa318edd83e9f" hidden="1">#REF!</definedName>
    <definedName name="_RIV6b2442d0b78e4187a39bb914a953c637" hidden="1">SMART!$I:$I</definedName>
    <definedName name="_RIV6b2b896cf8194f23ac0a0346d46f580e" hidden="1">#REF!</definedName>
    <definedName name="_RIV6b33f1f944c54c9badba4858d3d074b0" hidden="1">#REF!</definedName>
    <definedName name="_RIV6b47dc28e9474b2eb6b6ddfce9f140ac" hidden="1">#REF!</definedName>
    <definedName name="_RIV6b5bb0f083cc4c0f853ea5f90f59c2d7" hidden="1">#REF!</definedName>
    <definedName name="_RIV6b719037f10d44fb90c5759ee478c8d7" localSheetId="1" hidden="1">#REF!</definedName>
    <definedName name="_RIV6b719037f10d44fb90c5759ee478c8d7" hidden="1">#REF!</definedName>
    <definedName name="_RIV6b871f2823e1430bb55f11f95a2ac670" localSheetId="1" hidden="1">[6]BALANCE!#REF!</definedName>
    <definedName name="_RIV6b871f2823e1430bb55f11f95a2ac670" hidden="1">[6]BALANCE!#REF!</definedName>
    <definedName name="_RIV6b8a680682e7422990414f6f3f309263" localSheetId="1" hidden="1">#REF!</definedName>
    <definedName name="_RIV6b8a680682e7422990414f6f3f309263" hidden="1">#REF!</definedName>
    <definedName name="_RIV6b92e7a4078b4f2f975efcf79871eb8c" hidden="1">#REF!</definedName>
    <definedName name="_RIV6b94990a86e54088b72bcd45d7f7b9d6" localSheetId="1" hidden="1">#REF!</definedName>
    <definedName name="_RIV6b94990a86e54088b72bcd45d7f7b9d6" hidden="1">#REF!</definedName>
    <definedName name="_RIV6ba2c232499145ffa472bc4d812e5c9d" hidden="1">#REF!</definedName>
    <definedName name="_RIV6ba8a5c08dec4be0aec1add9484b8ea1" localSheetId="1" hidden="1">#REF!</definedName>
    <definedName name="_RIV6ba8a5c08dec4be0aec1add9484b8ea1" hidden="1">#REF!</definedName>
    <definedName name="_RIV6bd4fa07d7174596bed2344cf08f542c" hidden="1">#REF!</definedName>
    <definedName name="_RIV6beaa59362be4407ad9a54f527e0e350" hidden="1">#REF!</definedName>
    <definedName name="_RIV6c0b795056734102a3dd9fbda9161d43" hidden="1">#REF!</definedName>
    <definedName name="_RIV6c2f9990e2a547b596dcc4f21f7f462e" hidden="1">#REF!</definedName>
    <definedName name="_RIV6c37863450c24c0db79f5f246e2d07d8" hidden="1">#REF!</definedName>
    <definedName name="_RIV6c3bbe8a28a04b1a8d0edd5273dbb51d" hidden="1">#REF!</definedName>
    <definedName name="_RIV6c3eb7dc28a1421ebcaca5d498bcd2df" hidden="1">#REF!</definedName>
    <definedName name="_RIV6c5228ceca504178ba2b49835a135717" hidden="1">#REF!</definedName>
    <definedName name="_RIV6c5731df56d34e72aac508b7c636dc32" hidden="1">#REF!</definedName>
    <definedName name="_RIV6c5c903533994219be68a7c3421ddfc3" hidden="1">#REF!</definedName>
    <definedName name="_RIV6c6d6f75a3cf48d0bc9902cf36120283" hidden="1">#REF!</definedName>
    <definedName name="_RIV6c6fe71d9c9a4a02a7201a67bacc8f9e" hidden="1">#REF!</definedName>
    <definedName name="_RIV6c84d61c8dd84aafa1969dbd08edad7e" hidden="1">#REF!</definedName>
    <definedName name="_RIV6c89092f93464c3ba70106850512a664" hidden="1">#REF!</definedName>
    <definedName name="_RIV6c8ef2f4de0d4048ae45c9033e83be1d" hidden="1">#REF!</definedName>
    <definedName name="_RIV6c9d3f5322484faa8846f524409285d3" hidden="1">#REF!</definedName>
    <definedName name="_RIV6ca50a8e61a3402ca2415473e378a4e2" hidden="1">#REF!</definedName>
    <definedName name="_RIV6cb36975b30344b6b19a11bc77fcf717" hidden="1">#REF!</definedName>
    <definedName name="_RIV6cd9fab8d34741adafd874ad12d7d2f9" hidden="1">#REF!</definedName>
    <definedName name="_RIV6cddcb225ae8478c8dacb923b588a476" hidden="1">#REF!</definedName>
    <definedName name="_RIV6ce21385ca674cd2a70d7b05f5086c33" hidden="1">#REF!</definedName>
    <definedName name="_RIV6cec0dc002b644f6b4b7c8884e99b28e" hidden="1">#REF!</definedName>
    <definedName name="_RIV6cfdc47157e54323b5e965f60ea535b0" hidden="1">#REF!</definedName>
    <definedName name="_RIV6d039bd767764528a594d6d216630921" hidden="1">#REF!</definedName>
    <definedName name="_RIV6d05d195a1684627b5b389b41cabe624" hidden="1">#REF!</definedName>
    <definedName name="_RIV6d09e80cff2b477e9ea32d0f1c0403a3" hidden="1">#REF!</definedName>
    <definedName name="_RIV6d11b1129d2a4dedb1c53e2f0a4c7dab" hidden="1">#REF!</definedName>
    <definedName name="_RIV6d18b80be0cf4626b16e02ec6a5b3070" hidden="1">#REF!</definedName>
    <definedName name="_RIV6d59ff8c50c64973a429f2cc831c93b3" hidden="1">#REF!</definedName>
    <definedName name="_RIV6d6e1692df5a4fd1949216a27813739b" hidden="1">'[5]P. 91 top'!#REF!</definedName>
    <definedName name="_RIV6d8692dcb7cd467586af22c3365132d9" hidden="1">#REF!</definedName>
    <definedName name="_RIV6d96d999151546e8be623ce30f52b5d0" hidden="1">#REF!</definedName>
    <definedName name="_RIV6d9bee3e56ad41d5b79fe8068544c705" hidden="1">#REF!</definedName>
    <definedName name="_RIV6d9cbb00f1ae403fafb76df42308c7a1" hidden="1">#REF!</definedName>
    <definedName name="_RIV6da367c8e0a34b4187219010d496c2d5" hidden="1">#REF!</definedName>
    <definedName name="_RIV6da53780d25549a4ac51b462bd2a736a" hidden="1">#REF!</definedName>
    <definedName name="_RIV6dad0938dd1345c1bdca670a832d3c09" hidden="1">#REF!</definedName>
    <definedName name="_RIV6db59a55705b4230bbff7c95fef597e7" hidden="1">#REF!</definedName>
    <definedName name="_RIV6dbee70206954b3cb8c06ace7eda6f52" hidden="1">#REF!</definedName>
    <definedName name="_RIV6dd88c6df3b94b4989c2def8781eb365" hidden="1">#REF!</definedName>
    <definedName name="_RIV6dd9434af1e94a7b988e2d2d14a74aa7" hidden="1">#REF!</definedName>
    <definedName name="_RIV6de597462ef5434da7928e35ee181a91" hidden="1">#REF!</definedName>
    <definedName name="_RIV6dea7fc9481e441192ae2cea1c50a59e" localSheetId="1" hidden="1">#REF!</definedName>
    <definedName name="_RIV6dea7fc9481e441192ae2cea1c50a59e" hidden="1">#REF!</definedName>
    <definedName name="_RIV6df78ba932f448e0956b2d8098ecff1a" hidden="1">#REF!</definedName>
    <definedName name="_RIV6dfdb41edaea4de3ade7fdcfa4ce8238" hidden="1">SMART!#REF!</definedName>
    <definedName name="_RIV6e0100ef88bc487dbbc75d0233bb6492" hidden="1">#REF!</definedName>
    <definedName name="_RIV6e02e089e538456eac0a899030c0e884" hidden="1">#REF!</definedName>
    <definedName name="_RIV6e02e2430c124eddad78301c42f00f5f" hidden="1">#REF!</definedName>
    <definedName name="_RIV6e0994ebc64f4a3c9d2c2699b2604747" hidden="1">#REF!</definedName>
    <definedName name="_RIV6e0d500bfd914344a3df23e83766b78f" hidden="1">#REF!</definedName>
    <definedName name="_RIV6e1399906d284ef9985069e3749b85e2" hidden="1">#REF!</definedName>
    <definedName name="_RIV6e1a1dda665642f2bd5ab4bd8e6bbb1e" hidden="1">#REF!</definedName>
    <definedName name="_RIV6e29e3b705e647aab90560561bf83d8a" hidden="1">#REF!</definedName>
    <definedName name="_RIV6e4148e331b84582b900f31c4836086d" hidden="1">#REF!</definedName>
    <definedName name="_RIV6e457894664242b0824c0416d40028bc" hidden="1">#REF!</definedName>
    <definedName name="_RIV6e67e9591680470cacbd2e9df23a5855" localSheetId="1" hidden="1">#REF!</definedName>
    <definedName name="_RIV6e67e9591680470cacbd2e9df23a5855" hidden="1">#REF!</definedName>
    <definedName name="_RIV6e6ab96cdab647338bd677ff807cd2dd" hidden="1">#REF!</definedName>
    <definedName name="_RIV6e6de518e3d94b9aa17200bf91075bef" hidden="1">#REF!</definedName>
    <definedName name="_RIV6e8bef885e0f4cadb3f64922c51c1322" hidden="1">#REF!</definedName>
    <definedName name="_RIV6e90b5557c894a1dacd25f589ded7dfd" localSheetId="1" hidden="1">SMART!#REF!</definedName>
    <definedName name="_RIV6e90b5557c894a1dacd25f589ded7dfd" hidden="1">#REF!</definedName>
    <definedName name="_RIV6eb4c2c43f2b46adb587ac3296309864" hidden="1">#REF!</definedName>
    <definedName name="_RIV6ec2e73a052d49fbac95aaf1b501d2a6" localSheetId="1" hidden="1">#REF!</definedName>
    <definedName name="_RIV6ec2e73a052d49fbac95aaf1b501d2a6" hidden="1">#REF!</definedName>
    <definedName name="_RIV6ed229c50f024a9e9a1641ce648aed6b" localSheetId="1" hidden="1">#REF!</definedName>
    <definedName name="_RIV6ed229c50f024a9e9a1641ce648aed6b" hidden="1">#REF!</definedName>
    <definedName name="_RIV6eee7ea3e0994be58fede84652693140" hidden="1">#REF!</definedName>
    <definedName name="_RIV6ef0b59e6a5d46459b0866f58fa74d18" localSheetId="1" hidden="1">#REF!</definedName>
    <definedName name="_RIV6ef0b59e6a5d46459b0866f58fa74d18" hidden="1">#REF!</definedName>
    <definedName name="_RIV6ef11c2f6ee14e55bae22ef1d200c3a8" hidden="1">#REF!</definedName>
    <definedName name="_RIV6ef121a9d408426d94e615e239b658e7" hidden="1">#REF!</definedName>
    <definedName name="_RIV6efb3a27be974657ad9837936cb4fc03" localSheetId="1" hidden="1">#REF!</definedName>
    <definedName name="_RIV6efb3a27be974657ad9837936cb4fc03" hidden="1">#REF!</definedName>
    <definedName name="_RIV6eff5d6467f84dcfa381c1b240ce2b7c" hidden="1">#REF!</definedName>
    <definedName name="_RIV6f03322015e848c18eac23f48a3373ee" hidden="1">#REF!</definedName>
    <definedName name="_RIV6f04c149b8d14960833dc967b4ba86d1" hidden="1">#REF!</definedName>
    <definedName name="_RIV6f14529962bb49d38cdb96442ee9c4a8" hidden="1">#REF!</definedName>
    <definedName name="_RIV6f16fb24b3b349389e84ddf6f2dab6f8" hidden="1">#REF!</definedName>
    <definedName name="_RIV6f177982157340e7bce66b7d8c1da6b5" hidden="1">#REF!</definedName>
    <definedName name="_RIV6f1974a191f84affb79171880b39d8a3" hidden="1">#REF!</definedName>
    <definedName name="_RIV6f1a18d9479f4298a1555dd306bc9c72" localSheetId="1" hidden="1">#REF!</definedName>
    <definedName name="_RIV6f1a18d9479f4298a1555dd306bc9c72" hidden="1">#REF!</definedName>
    <definedName name="_RIV6f264af913a34e1c80edd27bc23651ee" hidden="1">#REF!</definedName>
    <definedName name="_RIV6f2d6c1edb224a4aa6fe7ee869c1e7b3" hidden="1">#REF!</definedName>
    <definedName name="_RIV6f3805e0543f4ac783ba40bd861f0fce" hidden="1">#REF!</definedName>
    <definedName name="_RIV6f3f7357dfa94487bbdd48f34a899418" hidden="1">#REF!</definedName>
    <definedName name="_RIV6f51d99aeaf6451aa8a47cd95aea31ad" localSheetId="1" hidden="1">SMART!$Q:$Q</definedName>
    <definedName name="_RIV6f51d99aeaf6451aa8a47cd95aea31ad" hidden="1">#REF!</definedName>
    <definedName name="_RIV6f88ca1390d540f9a908822f3caa2689" localSheetId="1" hidden="1">#REF!</definedName>
    <definedName name="_RIV6f88ca1390d540f9a908822f3caa2689" hidden="1">#REF!</definedName>
    <definedName name="_RIV6f8c0e72a31a48ccaf2ccdcba357f184" hidden="1">#REF!</definedName>
    <definedName name="_RIV6f94c0ea156d4265baeb9a0155a55391" localSheetId="1" hidden="1">#REF!</definedName>
    <definedName name="_RIV6f94c0ea156d4265baeb9a0155a55391" hidden="1">#REF!</definedName>
    <definedName name="_RIV6f9ec3f85f364975bb9862f76e4af213" localSheetId="1" hidden="1">#REF!</definedName>
    <definedName name="_RIV6f9ec3f85f364975bb9862f76e4af213" hidden="1">#REF!</definedName>
    <definedName name="_RIV6fafe23390014edea6c5c841df0cde42" hidden="1">#REF!</definedName>
    <definedName name="_RIV6fb39f77e9df422d98cb12150dedce64" hidden="1">#REF!</definedName>
    <definedName name="_RIV6fb91000272b4cf98f8d4720c6517003" hidden="1">#REF!</definedName>
    <definedName name="_RIV6fc279975a7f4a889185a3bd457db33d" hidden="1">#REF!</definedName>
    <definedName name="_RIV6fd7c56ccd4e411a9fc3fe91046c9110" hidden="1">#REF!</definedName>
    <definedName name="_RIV6feddb3c50cc4e0d82dc8e646c1e561c" hidden="1">#REF!</definedName>
    <definedName name="_RIV6ff89a76e6c6415da5249a3f09f97b41" hidden="1">#REF!</definedName>
    <definedName name="_RIV6ff9b8c399884b309506d4dc5ec6421a" hidden="1">#REF!</definedName>
    <definedName name="_RIV6ffc03d13ce348f78c87168ed6400798" hidden="1">#REF!</definedName>
    <definedName name="_RIV6ffc1f0fcf844864baba07d165180f2e" hidden="1">#REF!</definedName>
    <definedName name="_RIV7006da3583424fb6978a9ea8d2b534d5" hidden="1">#REF!</definedName>
    <definedName name="_RIV700d61b2ca7b4d85af85a39158e4dd26" hidden="1">#REF!</definedName>
    <definedName name="_RIV701dfcea7af04af7bef336295b650ac7" hidden="1">#REF!</definedName>
    <definedName name="_RIV7024b5b3d075481d9cad13a626d61916" hidden="1">'[5]2-ASUs'!#REF!</definedName>
    <definedName name="_RIV702def93c5bb451482445f86a832d309" hidden="1">#REF!</definedName>
    <definedName name="_RIV7044b7cea72842c293dfad278de8323c" hidden="1">#REF!</definedName>
    <definedName name="_RIV7057b80dfd4245dd879f29aa3691fb7b" hidden="1">#REF!</definedName>
    <definedName name="_RIV70655343583a4195990cb1aa5a527b3d" hidden="1">#REF!</definedName>
    <definedName name="_RIV70681fb739984ec2ac6d917b537413c3" localSheetId="1" hidden="1">#REF!</definedName>
    <definedName name="_RIV70681fb739984ec2ac6d917b537413c3" hidden="1">#REF!</definedName>
    <definedName name="_RIV70a429c5fbd34f5f8249d2b99db322a3" hidden="1">#REF!</definedName>
    <definedName name="_RIV70a6de546146449a976ecefa900e262c" hidden="1">#REF!</definedName>
    <definedName name="_RIV70b13438c4b949c2bc4182da71c90201" hidden="1">#REF!</definedName>
    <definedName name="_RIV70b651572aaf4249bd04d865b29ee3e4" hidden="1">#REF!</definedName>
    <definedName name="_RIV70bed579116746d5adc3e77044dc958e" hidden="1">#REF!</definedName>
    <definedName name="_RIV70c5becc5ec1498e9a41e5d0762fdca2" hidden="1">#REF!</definedName>
    <definedName name="_RIV70cfd9a74e7f4ccfaa921cb9e10554a9" hidden="1">#REF!</definedName>
    <definedName name="_RIV70d2bd9c7eae4e14909c032ba65de67b" hidden="1">#REF!</definedName>
    <definedName name="_RIV70d661c3c1d64563918a7de8a6074190" hidden="1">#REF!</definedName>
    <definedName name="_RIV70e33006ad634cbe9627a1fb0fcc7122" hidden="1">#REF!</definedName>
    <definedName name="_RIV70ede22f594c4f009062bbb04bb44cc6" hidden="1">#REF!</definedName>
    <definedName name="_RIV70f1922cb3c847f9bd19b4444479b938" hidden="1">#REF!</definedName>
    <definedName name="_RIV70f2b00cbe774c488c9363eedebf32e4" hidden="1">#REF!</definedName>
    <definedName name="_RIV70ff99c6bc5e49f8b7cca2d60e0d9a1a" hidden="1">#REF!</definedName>
    <definedName name="_RIV71015396a77c447ebee83b691ddba95b" localSheetId="1" hidden="1">[6]BALANCE!#REF!</definedName>
    <definedName name="_RIV71015396a77c447ebee83b691ddba95b" hidden="1">[6]BALANCE!#REF!</definedName>
    <definedName name="_RIV710ee8a25b7446f081fe03c43e9673d6" localSheetId="1" hidden="1">#REF!</definedName>
    <definedName name="_RIV710ee8a25b7446f081fe03c43e9673d6" hidden="1">#REF!</definedName>
    <definedName name="_RIV7111ab667b034c58bd1326a7969a830a" hidden="1">SMART!$F:$F</definedName>
    <definedName name="_RIV711235ebe45a4b0abc65add314a62018" hidden="1">#REF!</definedName>
    <definedName name="_RIV7135f523b848452bac24d910c184a206" hidden="1">#REF!</definedName>
    <definedName name="_RIV713b8da6d9884bfa84ec683c416624c6" hidden="1">#REF!</definedName>
    <definedName name="_RIV715093819f154db596d89ebbfd802a7b" localSheetId="1" hidden="1">#REF!</definedName>
    <definedName name="_RIV715093819f154db596d89ebbfd802a7b" hidden="1">#REF!</definedName>
    <definedName name="_RIV7151e1d0b37e4c329d00e228ee060e87" localSheetId="1" hidden="1">#REF!</definedName>
    <definedName name="_RIV7151e1d0b37e4c329d00e228ee060e87" hidden="1">#REF!</definedName>
    <definedName name="_RIV71642177db464ac4ba23190200822364" hidden="1">#REF!</definedName>
    <definedName name="_RIV717b0991eb294e7bb72fe7bf129556bb" localSheetId="1" hidden="1">'[2]Balance Sheet'!#REF!</definedName>
    <definedName name="_RIV717b0991eb294e7bb72fe7bf129556bb" hidden="1">'[2]Balance Sheet'!#REF!</definedName>
    <definedName name="_RIV717deeda0cc04627a234c67447102e77" localSheetId="1" hidden="1">#REF!</definedName>
    <definedName name="_RIV717deeda0cc04627a234c67447102e77" hidden="1">#REF!</definedName>
    <definedName name="_RIV719c727e559348df9bb4ac45b3f6df26" hidden="1">#REF!</definedName>
    <definedName name="_RIV71a1c23cce9e4d9d828713d584cc4bcf" localSheetId="1" hidden="1">#REF!</definedName>
    <definedName name="_RIV71a1c23cce9e4d9d828713d584cc4bcf" hidden="1">#REF!</definedName>
    <definedName name="_RIV71b2540434a0438cb381b32d57807915" localSheetId="1" hidden="1">#REF!</definedName>
    <definedName name="_RIV71b2540434a0438cb381b32d57807915" hidden="1">#REF!</definedName>
    <definedName name="_RIV71bb62ce78774f17934f5d56c7421a54" hidden="1">#REF!</definedName>
    <definedName name="_RIV71bf91c9783a457c9b90e52222ac0b29" hidden="1">#REF!</definedName>
    <definedName name="_RIV71cd6f60a46843f5a1190108c3313070" hidden="1">#REF!</definedName>
    <definedName name="_RIV71d01667f2954bac849e2ba94293a45b" hidden="1">#REF!</definedName>
    <definedName name="_RIV71e35d189adc4629948d9d8fb032b97b" hidden="1">#REF!</definedName>
    <definedName name="_RIV71e8a2b1cd52475896c0f331c3913288" hidden="1">#REF!</definedName>
    <definedName name="_RIV721680c5a9264e8a9cacaa0be3328b6b" localSheetId="1" hidden="1">[6]BALANCE!#REF!</definedName>
    <definedName name="_RIV721680c5a9264e8a9cacaa0be3328b6b" hidden="1">[6]BALANCE!#REF!</definedName>
    <definedName name="_RIV7226b27e2f1b4392996a227c6ece6c3e" hidden="1">#REF!</definedName>
    <definedName name="_RIV722c5354607f4156bb6e70f2785ae122" hidden="1">#REF!</definedName>
    <definedName name="_RIV722d17673b7c4ecd8ab1735815499b10" hidden="1">#REF!</definedName>
    <definedName name="_RIV722d7a22fcda4f2a952bf35243caf75e" localSheetId="1" hidden="1">SMART!#REF!</definedName>
    <definedName name="_RIV722d7a22fcda4f2a952bf35243caf75e" hidden="1">#REF!</definedName>
    <definedName name="_RIV723013e0b61547a6a47bd831e24761e0" localSheetId="1" hidden="1">#REF!</definedName>
    <definedName name="_RIV723013e0b61547a6a47bd831e24761e0" hidden="1">#REF!</definedName>
    <definedName name="_RIV72342da520ba41799c0e286d13ba321c" localSheetId="1" hidden="1">#REF!</definedName>
    <definedName name="_RIV72342da520ba41799c0e286d13ba321c" hidden="1">#REF!</definedName>
    <definedName name="_RIV7240dcc52fa8475aa20b0b82c080c562" hidden="1">SMART!#REF!</definedName>
    <definedName name="_RIV7250b431143946ffb1e8ead26a936622" localSheetId="1" hidden="1">#REF!</definedName>
    <definedName name="_RIV7250b431143946ffb1e8ead26a936622" hidden="1">#REF!</definedName>
    <definedName name="_RIV72516fe4fe4b460086991d8e684ef820" hidden="1">#REF!</definedName>
    <definedName name="_RIV7256980482bd4f558923044c41a1137a" hidden="1">#REF!</definedName>
    <definedName name="_RIV725f0a92bb8047869eea00d5003cbe30" hidden="1">#REF!</definedName>
    <definedName name="_RIV7296462188564ad39a93514177b309ad" hidden="1">#REF!</definedName>
    <definedName name="_RIV729b47c197b24a9a98d0f423329f24e4" hidden="1">#REF!</definedName>
    <definedName name="_RIV72a5ee9f0fbf4c39bee41b54306df301" hidden="1">#REF!</definedName>
    <definedName name="_RIV72a6713ac9324f4faf15b55552437daa" hidden="1">SMART!$D:$D</definedName>
    <definedName name="_RIV72af91ed5d5441fea0bb6b2a2be2e837" hidden="1">#REF!</definedName>
    <definedName name="_RIV72d629ce464b40fab33612154a190bbb" hidden="1">#REF!</definedName>
    <definedName name="_RIV72de02366096472dbbbe1bc51264e4c5" hidden="1">#REF!</definedName>
    <definedName name="_RIV72e435a344be41569c0cac5bf4153008" hidden="1">#REF!</definedName>
    <definedName name="_RIV730a49d2c53149b297073cb77a5b8494" hidden="1">#REF!</definedName>
    <definedName name="_RIV7320429a1e61487c93688c877ddb25fe" hidden="1">#REF!</definedName>
    <definedName name="_RIV7322e3b226934c3cade8285ae3b04ba5" hidden="1">#REF!</definedName>
    <definedName name="_RIV73269dbfff204eb697aa6b3420269bbd" localSheetId="1" hidden="1">SMART!$15:$15</definedName>
    <definedName name="_RIV73269dbfff204eb697aa6b3420269bbd" hidden="1">#REF!</definedName>
    <definedName name="_RIV733739c49fdf47929842e7cef378d0ee" localSheetId="1" hidden="1">#REF!</definedName>
    <definedName name="_RIV733739c49fdf47929842e7cef378d0ee" hidden="1">#REF!</definedName>
    <definedName name="_RIV733dde1a1034440c83f43d51c2917ace" localSheetId="1" hidden="1">#REF!</definedName>
    <definedName name="_RIV733dde1a1034440c83f43d51c2917ace" hidden="1">#REF!</definedName>
    <definedName name="_RIV734193f21f6646d7a4dd8b506288fa7b" hidden="1">#REF!</definedName>
    <definedName name="_RIV73455e505b9147789144715ace8b5059" localSheetId="1" hidden="1">[6]BALANCE!#REF!</definedName>
    <definedName name="_RIV73455e505b9147789144715ace8b5059" hidden="1">[6]BALANCE!#REF!</definedName>
    <definedName name="_RIV734b6bcd7efd404b8e3efe207463f5e0" localSheetId="1" hidden="1">#REF!</definedName>
    <definedName name="_RIV734b6bcd7efd404b8e3efe207463f5e0" hidden="1">#REF!</definedName>
    <definedName name="_RIV73634c506d5147ff91eddfc6f6256ea5" hidden="1">#REF!</definedName>
    <definedName name="_RIV7368018920ce47a6b4ff53aa249cc04b" hidden="1">#REF!</definedName>
    <definedName name="_RIV736ce8644bc6448195ebe74c92a8155b" hidden="1">#REF!</definedName>
    <definedName name="_RIV737817c345c448ba8defc160d49c4e62" hidden="1">#REF!</definedName>
    <definedName name="_RIV739a82070ebf4ebca696a3718a733881" localSheetId="1" hidden="1">#REF!</definedName>
    <definedName name="_RIV739a82070ebf4ebca696a3718a733881" hidden="1">#REF!</definedName>
    <definedName name="_RIV73a3e5d3497e4c0ab82fcf4c05ef7d6d" hidden="1">'[5]P. 76'!#REF!</definedName>
    <definedName name="_RIV73aa725bb12941d3b5957c62dadd18d7" localSheetId="1" hidden="1">#REF!</definedName>
    <definedName name="_RIV73aa725bb12941d3b5957c62dadd18d7" hidden="1">#REF!</definedName>
    <definedName name="_RIV73b0092dc69446d1a30adad30b5422cd" hidden="1">#REF!</definedName>
    <definedName name="_RIV73ba80f5e67f406bb4753ed7b01078a3" hidden="1">#REF!</definedName>
    <definedName name="_RIV73baad9d525e4e75b60a6dd8cff9613b" hidden="1">#REF!</definedName>
    <definedName name="_RIV73c88af6a2b8422ea0b98786f45afb4b" hidden="1">'[5]2-ASUs'!#REF!</definedName>
    <definedName name="_RIV73db98784ddf4deb9051389582b4c7ef" localSheetId="1" hidden="1">#REF!</definedName>
    <definedName name="_RIV73db98784ddf4deb9051389582b4c7ef" hidden="1">#REF!</definedName>
    <definedName name="_RIV73fe3c8f11b648ac998b6b628aafc9b0" hidden="1">#REF!</definedName>
    <definedName name="_RIV74009ef3086b482a84ca1e4c8fc0f4b7" hidden="1">#REF!</definedName>
    <definedName name="_RIV740a7b6924084cdba2f1708f67896d3b" hidden="1">#REF!</definedName>
    <definedName name="_RIV741bf783fe044e9394cd3370c65dd96c" hidden="1">#REF!</definedName>
    <definedName name="_RIV741ccae393754884aab131556ca9a15f" hidden="1">#REF!</definedName>
    <definedName name="_RIV7423b39835654451a8e38ee331bc7519" hidden="1">#REF!</definedName>
    <definedName name="_RIV7425700143344732862ecf8b9efc901f" hidden="1">#REF!</definedName>
    <definedName name="_RIV743b5b9bf9964b0082e4b7b0524b838b" hidden="1">#REF!</definedName>
    <definedName name="_RIV743d0da242da4e65bef4a8f85d98eeab" hidden="1">#REF!</definedName>
    <definedName name="_RIV743e7c48f4484de585adac45db26df79" hidden="1">#REF!</definedName>
    <definedName name="_RIV744ee4c95b44475fa5f838c508e85b38" hidden="1">#REF!</definedName>
    <definedName name="_RIV745fb5ca73d94058976cf2b8d2259eb3" hidden="1">#REF!</definedName>
    <definedName name="_RIV74605d67efa048fb878466fa728acbd2" hidden="1">#REF!</definedName>
    <definedName name="_RIV7471b4b4c17f45179b4af266cb014101" hidden="1">#REF!</definedName>
    <definedName name="_RIV7475630d9ec141a288407734a66e53e6" hidden="1">#REF!</definedName>
    <definedName name="_RIV7481473895f24786a9c236ffa0faf6ab" hidden="1">#REF!</definedName>
    <definedName name="_RIV748575c0c0124e5da2449c946e6ad771" hidden="1">#REF!</definedName>
    <definedName name="_RIV748940ccdf0a430f98182e3ac6d2ef1b" hidden="1">#REF!</definedName>
    <definedName name="_RIV74a93bda3d89492dbe1aae1ad90f2cac" localSheetId="1" hidden="1">'[2]Balance Sheet'!#REF!</definedName>
    <definedName name="_RIV74a93bda3d89492dbe1aae1ad90f2cac" hidden="1">'[2]Balance Sheet'!#REF!</definedName>
    <definedName name="_RIV74ac7a5b0d9546bd8260ac5b6a5c454d" localSheetId="1" hidden="1">#REF!</definedName>
    <definedName name="_RIV74ac7a5b0d9546bd8260ac5b6a5c454d" hidden="1">#REF!</definedName>
    <definedName name="_RIV74c25b8197194ffda321d58b963f12fa" localSheetId="1" hidden="1">#REF!</definedName>
    <definedName name="_RIV74c25b8197194ffda321d58b963f12fa" hidden="1">#REF!</definedName>
    <definedName name="_RIV74d06b253b11441288f9ff7208b2be67" hidden="1">#REF!</definedName>
    <definedName name="_RIV74e57dfe7e3f49558fb8c3b029c70ee6" hidden="1">#REF!</definedName>
    <definedName name="_RIV74faea7ca142406295cec47ddc69a9c7" localSheetId="1" hidden="1">#REF!</definedName>
    <definedName name="_RIV74faea7ca142406295cec47ddc69a9c7" hidden="1">#REF!</definedName>
    <definedName name="_RIV7514545734ed4e7392b12ce4a51aad9e" hidden="1">#REF!</definedName>
    <definedName name="_RIV751c4e3a72f549559d0a2536d29bc3ca" hidden="1">#REF!</definedName>
    <definedName name="_RIV75282d71f2aa469683d5c4e4fde94251" hidden="1">'[3]P. 51 &amp; 52 Annual Volume'!#REF!</definedName>
    <definedName name="_RIV752ce176039341ebbe2b86e3dfa5ab55" hidden="1">#REF!</definedName>
    <definedName name="_RIV754497196e384d8ab5b408a188df6bf2" hidden="1">#REF!</definedName>
    <definedName name="_RIV75597566b3214eadaa20d4e62582b691" hidden="1">#REF!</definedName>
    <definedName name="_RIV755a578c17804342a9d29558add800e4" hidden="1">'[5]P. 91 bottom'!#REF!</definedName>
    <definedName name="_RIV75780acda6e34baeb1cae8b99de7c067" hidden="1">#REF!</definedName>
    <definedName name="_RIV759c8137856d46f282ac2dc52adc09ac" hidden="1">#REF!</definedName>
    <definedName name="_RIV75a8c08157464d21967d804b6eaa9603" hidden="1">#REF!</definedName>
    <definedName name="_RIV75aad985f45c4701bc2ca6b726ab0b0a" hidden="1">#REF!</definedName>
    <definedName name="_RIV75d130f7694349ab801fb71c54073a8c" hidden="1">#REF!</definedName>
    <definedName name="_RIV75e49f489ee548bb9f5c29e73893ac47" hidden="1">#REF!</definedName>
    <definedName name="_RIV75f5615b8faf4d93963ed67a2f4c6166" hidden="1">#REF!</definedName>
    <definedName name="_RIV760c3437e68d48e2aa09ee28c26737f3" hidden="1">#REF!</definedName>
    <definedName name="_RIV7612b03b51d94786bd5bf472db725d20" hidden="1">#REF!</definedName>
    <definedName name="_RIV7615862c8d1240219f31d80929ed5df3" hidden="1">#REF!</definedName>
    <definedName name="_RIV76184741ae514c8e858e7488db6d92b2" hidden="1">#REF!</definedName>
    <definedName name="_RIV761b88ffd4e648f9946df498a68f9357" hidden="1">#REF!</definedName>
    <definedName name="_RIV761cf1b7de604f4ca5fb2b5012520446" hidden="1">#REF!</definedName>
    <definedName name="_RIV761d1261a1ed4a7bbe4b85f674f9ca3e" hidden="1">#REF!</definedName>
    <definedName name="_RIV761e5f91de0c47439436cb9107479b9d" hidden="1">#REF!</definedName>
    <definedName name="_RIV76264390962c4448ad1543b922c7dee4" hidden="1">SMART!#REF!</definedName>
    <definedName name="_RIV76371eaf320746829160e9f29cb367cd" hidden="1">#REF!</definedName>
    <definedName name="_RIV76409a4e7664411abbfc8eb3dc494a0b" hidden="1">#REF!</definedName>
    <definedName name="_RIV764b8525119e40589e56d8d355ce0efd" hidden="1">#REF!</definedName>
    <definedName name="_RIV7657edbcdd8c44aead0008b65f90aa7a" localSheetId="1" hidden="1">#REF!</definedName>
    <definedName name="_RIV7657edbcdd8c44aead0008b65f90aa7a" hidden="1">#REF!</definedName>
    <definedName name="_RIV765dfc3f197c41da86cf87aebec274e6" hidden="1">#REF!</definedName>
    <definedName name="_RIV765f131cc90245ab9c3f33e072353bab" hidden="1">#REF!</definedName>
    <definedName name="_RIV7663435185f14071a80ac1214e2cb3b5" hidden="1">#REF!</definedName>
    <definedName name="_RIV766605383ed2426cb2c345e2a1419f8f" localSheetId="1" hidden="1">#REF!</definedName>
    <definedName name="_RIV766605383ed2426cb2c345e2a1419f8f" hidden="1">#REF!</definedName>
    <definedName name="_RIV767f05f4475b4a3bb6ac731075194609" hidden="1">SMART!#REF!</definedName>
    <definedName name="_RIV76acd04769a44eb38d35087dac1cc3b4" hidden="1">#REF!</definedName>
    <definedName name="_RIV76c617a7719b4d439e4a3e9e2318621c" hidden="1">#REF!</definedName>
    <definedName name="_RIV76c9f74d269e4735a3ede03fbde8373d" hidden="1">#REF!</definedName>
    <definedName name="_RIV76cb56f3242b4cc0b7c4d2745a4eb2bc" hidden="1">SMART!$15:$15</definedName>
    <definedName name="_RIV76d0a4e7c6924d9685f97f677cc1e863" hidden="1">#REF!</definedName>
    <definedName name="_RIV76e4f348cf1147c5a2c950941c96d904" hidden="1">#REF!</definedName>
    <definedName name="_RIV771b8c5481e54cb18a45b198c7849389" hidden="1">#REF!</definedName>
    <definedName name="_RIV7723d734c6564449b9c917e439164589" hidden="1">#REF!</definedName>
    <definedName name="_RIV7725940d4db641729948a2c564c1aeef" hidden="1">#REF!</definedName>
    <definedName name="_RIV772beb36859c44fdaaa1f48a31502f5c" hidden="1">'[5]P. 95 bottom'!#REF!</definedName>
    <definedName name="_RIV7731c8927715497c8d07dc53e8993061" hidden="1">#REF!</definedName>
    <definedName name="_RIV773c33fdc71f4c2db2847891f6a981f7" hidden="1">#REF!</definedName>
    <definedName name="_RIV7745d531d36d4e36b5bd5fc215bfc568" hidden="1">#REF!</definedName>
    <definedName name="_RIV7773f14513c8465ba31de80ccf0cd8b9" hidden="1">#REF!</definedName>
    <definedName name="_RIV777a846c121544b79a6b76174a6d9e87" hidden="1">#REF!</definedName>
    <definedName name="_RIV777cd8d540be4c2a8cb3363175816cb8" hidden="1">#REF!</definedName>
    <definedName name="_RIV77801d5ddda3489580a777d5b0bf517b" hidden="1">#REF!</definedName>
    <definedName name="_RIV77837f5c27154566a9022a6a89eb3838" hidden="1">#REF!</definedName>
    <definedName name="_RIV7792f172d7ca4679b3fec95800b875c2" hidden="1">#REF!</definedName>
    <definedName name="_RIV7793d94f952e4338b715ca8790b11edd" hidden="1">#REF!</definedName>
    <definedName name="_RIV77940f8f31d64f6489a922b20121fb6e" hidden="1">#REF!</definedName>
    <definedName name="_RIV779ca5143c2f4556b9ca3ca2aa34bc45" hidden="1">#REF!</definedName>
    <definedName name="_RIV77a8bda6c87943bca8b7e220cdaa877a" hidden="1">#REF!</definedName>
    <definedName name="_RIV77be0da0b69e4f2bb0908a96f54b1062" hidden="1">#REF!</definedName>
    <definedName name="_RIV77c35d9ec6a546b89c591ff091604aa2" hidden="1">#REF!</definedName>
    <definedName name="_RIV77d8e62690e440d6a61d346f3482cdb7" hidden="1">#REF!</definedName>
    <definedName name="_RIV77d99d603ea94eba92070c69438cad46" hidden="1">#REF!</definedName>
    <definedName name="_RIV77e21ff6f5ff425595d0bdf6eb3d4ba4" hidden="1">#REF!</definedName>
    <definedName name="_RIV77ea2f26bd174f18905a9e96b97ce5bf" hidden="1">#REF!</definedName>
    <definedName name="_RIV77f3ccd4bf494b98a33474eaf3072624" hidden="1">#REF!</definedName>
    <definedName name="_RIV77f6b88f14994418b9e63fac556e02f1" hidden="1">#REF!</definedName>
    <definedName name="_RIV77f7f544f9424e5da8b1460b8d5fd08e" hidden="1">#REF!</definedName>
    <definedName name="_RIV78015fb2643c4202865d271967a27a53" hidden="1">#REF!</definedName>
    <definedName name="_RIV780d21b607a242089138723ba941c589" hidden="1">#REF!</definedName>
    <definedName name="_RIV7810b3d1bc0c4c94aa195cddb72f7ba9" hidden="1">#REF!</definedName>
    <definedName name="_RIV7818dcd44637430b887002f09caa0f04" hidden="1">#REF!</definedName>
    <definedName name="_RIV781b1b1f86494d21a0d666ef7cafa437" hidden="1">#REF!</definedName>
    <definedName name="_RIV7820162cb56e41969b7b996db5e82e50" hidden="1">#REF!</definedName>
    <definedName name="_RIV78301eb3b219402885e4c18acbf865f0" hidden="1">#REF!</definedName>
    <definedName name="_RIV78316e8f13a14b4da4dd69ea4a0abf2b" hidden="1">#REF!</definedName>
    <definedName name="_RIV78498b2ce3e7406fa4229a0478a0bb43" hidden="1">#REF!</definedName>
    <definedName name="_RIV784bd72a54544adc99eb188e0b752042" hidden="1">#REF!</definedName>
    <definedName name="_RIV784e1cf4d8884b22bd77f3e46eb5df10" localSheetId="1" hidden="1">#REF!</definedName>
    <definedName name="_RIV784e1cf4d8884b22bd77f3e46eb5df10" hidden="1">#REF!</definedName>
    <definedName name="_RIV78515dd981c146b3a6cc5e8c915fa696" hidden="1">#REF!</definedName>
    <definedName name="_RIV7852cf7d3b5540858f13481108828268" hidden="1">#REF!</definedName>
    <definedName name="_RIV787e2a30610a4b4da4f3d4f87e2e66ed" hidden="1">#REF!</definedName>
    <definedName name="_RIV789953239a1e4abd884c15f4b075c8d8" hidden="1">#REF!</definedName>
    <definedName name="_RIV789f8a23e2084e66b5fe79d1095123f9" hidden="1">#REF!</definedName>
    <definedName name="_RIV78a9702c4c634f8aaa0f6015c53e2a26" hidden="1">#REF!</definedName>
    <definedName name="_RIV78b316c4076d487da6a0c1fbeadab851" hidden="1">#REF!</definedName>
    <definedName name="_RIV78b71a9b23b64d0489b751e1e80b8012" hidden="1">#REF!</definedName>
    <definedName name="_RIV78bdf34bf25e405aadb5a517f6c855f0" hidden="1">'[5]P. 76'!#REF!</definedName>
    <definedName name="_RIV78c25160e55445aa880c9ac00a504ae7" localSheetId="1" hidden="1">'[2]Cash Flow'!#REF!</definedName>
    <definedName name="_RIV78c25160e55445aa880c9ac00a504ae7" hidden="1">'[2]Cash Flow'!#REF!</definedName>
    <definedName name="_RIV78d80b6c47574c7ca6d663a0b38a0606" localSheetId="1" hidden="1">#REF!</definedName>
    <definedName name="_RIV78d80b6c47574c7ca6d663a0b38a0606" hidden="1">#REF!</definedName>
    <definedName name="_RIV78eb35467a444957b004a8c92d60f624" localSheetId="1" hidden="1">#REF!</definedName>
    <definedName name="_RIV78eb35467a444957b004a8c92d60f624" hidden="1">#REF!</definedName>
    <definedName name="_RIV78f056b380404c8f826418d5c978d3fe" localSheetId="1" hidden="1">#REF!</definedName>
    <definedName name="_RIV78f056b380404c8f826418d5c978d3fe" hidden="1">#REF!</definedName>
    <definedName name="_RIV78f87841560047b5a1554304de594de1" hidden="1">#REF!</definedName>
    <definedName name="_RIV7909be96547d4e6f9bf6d74eded7b394" hidden="1">#REF!</definedName>
    <definedName name="_RIV79183b32171d4adeb8facc01838a0dd0" hidden="1">#REF!</definedName>
    <definedName name="_RIV791d5c0ac7fc4c40adfe8e7f6563468e" hidden="1">#REF!</definedName>
    <definedName name="_RIV7945986d76a9450f8116711baa420b01" hidden="1">#REF!</definedName>
    <definedName name="_RIV795b5baa557b4300b21b5a806dc031c7" hidden="1">#REF!</definedName>
    <definedName name="_RIV79642c07c8fe401fbcd84031608f5ddf" hidden="1">#REF!</definedName>
    <definedName name="_RIV7975645d684b4f799304ae8f841038c4" hidden="1">#REF!</definedName>
    <definedName name="_RIV7976246a2932442da74dbdd8a0081f67" hidden="1">#REF!</definedName>
    <definedName name="_RIV7977a6e3b6674a978bc3faaa1eeae1d3" hidden="1">#REF!</definedName>
    <definedName name="_RIV798689c1e9b641b1bf4fa42efae32b20" hidden="1">#REF!</definedName>
    <definedName name="_RIV798cf74a93c84b8797bfa9d62361c735" hidden="1">#REF!</definedName>
    <definedName name="_RIV79976b1d4c66410b9be2a546d5b1363b" hidden="1">#REF!</definedName>
    <definedName name="_RIV799d510e0d3044e59d6b70be850646ea" hidden="1">#REF!</definedName>
    <definedName name="_RIV79a8a81db2bd4c468c003172a98ea5a2" hidden="1">#REF!</definedName>
    <definedName name="_RIV79b0ca3064244a05b2074c963571495f" hidden="1">#REF!</definedName>
    <definedName name="_RIV79dddd67d0bb41ac8e2b4a3dc7ed342a" hidden="1">#REF!</definedName>
    <definedName name="_RIV79ea0c3ea05247ce8c5e9efa48ca2299" hidden="1">#REF!</definedName>
    <definedName name="_RIV79eefd16131d478fbbc10d34eb0e1d9e" hidden="1">#REF!</definedName>
    <definedName name="_RIV79ffacb951474ea7ac1ed00b7f023be3" hidden="1">#REF!</definedName>
    <definedName name="_RIV7a064606ec0f4ff685302be4068ea13c" hidden="1">#REF!</definedName>
    <definedName name="_RIV7a085e74f2844a69aa3c56a4b7cf191d" hidden="1">#REF!</definedName>
    <definedName name="_RIV7a0d35c8ef154c78afaae14171830360" localSheetId="1" hidden="1">SMART!#REF!</definedName>
    <definedName name="_RIV7a0d35c8ef154c78afaae14171830360" hidden="1">#REF!</definedName>
    <definedName name="_RIV7a0ff0a63811488d94ee2271e856c713" localSheetId="1" hidden="1">#REF!</definedName>
    <definedName name="_RIV7a0ff0a63811488d94ee2271e856c713" hidden="1">#REF!</definedName>
    <definedName name="_RIV7a16f0170e344be0b2831afa39f941f0" hidden="1">#REF!</definedName>
    <definedName name="_RIV7a2a01dc066048eb8f5bbb48198996a2" hidden="1">#REF!</definedName>
    <definedName name="_RIV7a3444f318de4d4e85eeabe8b8e1544a" localSheetId="1" hidden="1">#REF!</definedName>
    <definedName name="_RIV7a3444f318de4d4e85eeabe8b8e1544a" hidden="1">#REF!</definedName>
    <definedName name="_RIV7a36cbe5543545b08a665e2108ee3d8d" hidden="1">#REF!</definedName>
    <definedName name="_RIV7a433a74c42a40bba9cab16e0f29203c" hidden="1">#REF!</definedName>
    <definedName name="_RIV7a535e157d604e45b703aca603e782a8" hidden="1">#REF!</definedName>
    <definedName name="_RIV7a9756bb52184d0b9ff41b582f4def96" hidden="1">#REF!</definedName>
    <definedName name="_RIV7a990f06617c421f8975bc35e8332a0f" localSheetId="1" hidden="1">#REF!</definedName>
    <definedName name="_RIV7a990f06617c421f8975bc35e8332a0f" hidden="1">#REF!</definedName>
    <definedName name="_RIV7aaf49e0cb3f49d1a53bec84c25bc886" hidden="1">#REF!</definedName>
    <definedName name="_RIV7ab87de971784e389cdbc519c7ea5e49" hidden="1">#REF!</definedName>
    <definedName name="_RIV7abd1f18711e4cdca01594d3e46b71ee" hidden="1">#REF!</definedName>
    <definedName name="_RIV7ac35e0410a6436b988f0f8a4a85d0d6" hidden="1">#REF!</definedName>
    <definedName name="_RIV7acf6d7381034df28525885b9dffef22" hidden="1">#REF!</definedName>
    <definedName name="_RIV7b2b5d1752e4495091e8bada37d52ae9" hidden="1">#REF!</definedName>
    <definedName name="_RIV7b4598110f59470e9f6f72a2342408f2" hidden="1">#REF!</definedName>
    <definedName name="_RIV7b595d6f39f7499099531d3e2bcf3ebb" hidden="1">#REF!</definedName>
    <definedName name="_RIV7b5e357054ef493cb571fa29b65175e3" hidden="1">#REF!</definedName>
    <definedName name="_RIV7b612ed2926d4968a92acdc2254cae8c" hidden="1">#REF!</definedName>
    <definedName name="_RIV7b64dc54494c4395b7a6f465e9f0dfdc" hidden="1">#REF!</definedName>
    <definedName name="_RIV7b745622e962470686000efea6f66df3" hidden="1">#REF!</definedName>
    <definedName name="_RIV7b85360c00444bcbb4b3394437380015" hidden="1">#REF!</definedName>
    <definedName name="_RIV7b861db2abff47eba33068d549cdb712" hidden="1">#REF!</definedName>
    <definedName name="_RIV7b897e0c625f4d5d9ef0efe866e049de" hidden="1">#REF!</definedName>
    <definedName name="_RIV7baa6e0171844926b358655bf0c5bdbc" hidden="1">#REF!</definedName>
    <definedName name="_RIV7bbe41783b5f45868ad77cf4c90c1356" hidden="1">#REF!</definedName>
    <definedName name="_RIV7bc452ae43a14bfa8cedcd7748560449" hidden="1">#REF!</definedName>
    <definedName name="_RIV7bd0b78ef43c4ca1bc71f9d4382a3dcf" hidden="1">#REF!</definedName>
    <definedName name="_RIV7bdde97f44814ba5a0b575b39be9c5f0" hidden="1">#REF!</definedName>
    <definedName name="_RIV7be0cd50416244f599320671cd4f29bd" hidden="1">#REF!</definedName>
    <definedName name="_RIV7beea48e2d5f4c76835ffb80389ea2ee" hidden="1">#REF!</definedName>
    <definedName name="_RIV7bfa88abc8d6442dabd45311289532aa" hidden="1">#REF!</definedName>
    <definedName name="_RIV7bfa8df0397a48a9a5be6122dad90fbd" hidden="1">#REF!</definedName>
    <definedName name="_RIV7bfe2784900c49ab8e48561bf009f99a" hidden="1">#REF!</definedName>
    <definedName name="_RIV7c12b15f58a348bd9ff9bb6f9fcabb78" hidden="1">#REF!</definedName>
    <definedName name="_RIV7c14c0791eef4669a2cc03a8aa0c8506" hidden="1">#REF!</definedName>
    <definedName name="_RIV7c2930adcf9542debd44f3078f9f219a" hidden="1">#REF!</definedName>
    <definedName name="_RIV7c29cf61220f4557837428d8d40c53fc" hidden="1">#REF!</definedName>
    <definedName name="_RIV7c2d4687bd9b4be5b70684559844f61f" hidden="1">#REF!</definedName>
    <definedName name="_RIV7c418e08924748d3be92a14f72585fd1" hidden="1">#REF!</definedName>
    <definedName name="_RIV7c566aa9567d46d99d9bb30ef3e4796d" hidden="1">#REF!</definedName>
    <definedName name="_RIV7c57a5596cc240b4b2e7312d409ea6ef" hidden="1">#REF!</definedName>
    <definedName name="_RIV7c7b65b429f0461cb59b946373651bd4" hidden="1">#REF!</definedName>
    <definedName name="_RIV7c935276928744ad807d9cce2af80934" hidden="1">#REF!</definedName>
    <definedName name="_RIV7cb30604513d47328763230ec386d9f1" hidden="1">#REF!</definedName>
    <definedName name="_RIV7cb80c357dce4d59b2825fdbd78ba09c" hidden="1">#REF!</definedName>
    <definedName name="_RIV7cbd41e7418a449db8193fe05e8d472c" hidden="1">#REF!</definedName>
    <definedName name="_RIV7cdb6f0f073a4b10be4303f17d206d36" hidden="1">#REF!</definedName>
    <definedName name="_RIV7ce4276d4bdc412b994c2aae831cc880" hidden="1">#REF!</definedName>
    <definedName name="_RIV7cf1da9e187a4b4d94ae99694b02cd26" hidden="1">#REF!</definedName>
    <definedName name="_RIV7cf3e57ecc5f4a4486438cb206ecc850" hidden="1">#REF!</definedName>
    <definedName name="_RIV7d1b820229e143a8a0c4d3632c96b163" hidden="1">#REF!</definedName>
    <definedName name="_RIV7d2fcd038311468e957d31182df02092" hidden="1">#REF!</definedName>
    <definedName name="_RIV7d5551225fc34c5b8d52b77e52999c62" hidden="1">#REF!</definedName>
    <definedName name="_RIV7d6e3f3bc1c34a31a5a36cbcfd0d23fd" hidden="1">#REF!</definedName>
    <definedName name="_RIV7d8e2e5a85e444dd98abb14471d44283" hidden="1">#REF!</definedName>
    <definedName name="_RIV7d996aa8aaa6401b92c2fa9b2fb9b969" hidden="1">#REF!</definedName>
    <definedName name="_RIV7dc013238d9540f680c054a2cf6dfd62" hidden="1">#REF!</definedName>
    <definedName name="_RIV7dcdf027d663424f94d6ca2a396eeb05" hidden="1">SMART!#REF!</definedName>
    <definedName name="_RIV7dd60223da544cbd8c714892bd56656d" hidden="1">#REF!</definedName>
    <definedName name="_RIV7dde8abe8aad480f93fa7a7aaac94f1e" hidden="1">#REF!</definedName>
    <definedName name="_RIV7de2609291634bc5986c1bca6c9092e1" hidden="1">#REF!</definedName>
    <definedName name="_RIV7de43148a93b40e8ad874a8e9e255193" hidden="1">#REF!</definedName>
    <definedName name="_RIV7df520a7fc5b4fe4a5a214e4b41596ca" localSheetId="1" hidden="1">#REF!</definedName>
    <definedName name="_RIV7df520a7fc5b4fe4a5a214e4b41596ca" hidden="1">#REF!</definedName>
    <definedName name="_RIV7df90712ecbf408c8b67085d99e96f3a" hidden="1">#REF!</definedName>
    <definedName name="_RIV7e246fa71aab492ea40cd442560c2078" hidden="1">#REF!</definedName>
    <definedName name="_RIV7e262832f9ab432fac27039d22697682" hidden="1">#REF!</definedName>
    <definedName name="_RIV7e2b28efb13c43a3ade0f9730ce906fe" localSheetId="1" hidden="1">'[2]Income Statement'!#REF!</definedName>
    <definedName name="_RIV7e2b28efb13c43a3ade0f9730ce906fe" hidden="1">'[2]Income Statement'!#REF!</definedName>
    <definedName name="_RIV7e313b3f2bbb4d059ec1b1425a55a5cb" localSheetId="1" hidden="1">#REF!</definedName>
    <definedName name="_RIV7e313b3f2bbb4d059ec1b1425a55a5cb" hidden="1">#REF!</definedName>
    <definedName name="_RIV7e48a9ff64e14bc3bef57d831846f4c2" hidden="1">#REF!</definedName>
    <definedName name="_RIV7e4f246a53c34a1a93d6e5f2b44738fc" localSheetId="1" hidden="1">#REF!</definedName>
    <definedName name="_RIV7e4f246a53c34a1a93d6e5f2b44738fc" hidden="1">#REF!</definedName>
    <definedName name="_RIV7e531a0b9436477c830b4b837613ccf9" hidden="1">#REF!</definedName>
    <definedName name="_RIV7e5d904b14d14e79a152c9b250e7b5b3" localSheetId="1" hidden="1">#REF!</definedName>
    <definedName name="_RIV7e5d904b14d14e79a152c9b250e7b5b3" hidden="1">#REF!</definedName>
    <definedName name="_RIV7e7636466a3942ee92091e687d16da45" hidden="1">#REF!</definedName>
    <definedName name="_RIV7e820c9dc29c47b6b4ae82cc941ca6eb" hidden="1">#REF!</definedName>
    <definedName name="_RIV7e8c006a9a7849b7bb2db9cb04e36820" hidden="1">#REF!</definedName>
    <definedName name="_RIV7e959f22207b429cb3bdd9fc8a64f49f" hidden="1">'[3]P. 36 5yr Consolidated P&amp;L'!#REF!</definedName>
    <definedName name="_RIV7ea27c7739d84bd7aeee3cba9164bfd8" hidden="1">#REF!</definedName>
    <definedName name="_RIV7ea8a8d4779146c7b1ccc89b1a7fcbf8" hidden="1">#REF!</definedName>
    <definedName name="_RIV7ebd59bebf60406bbf1e9e5ab3fe8e04" hidden="1">#REF!</definedName>
    <definedName name="_RIV7ece86f2333b4a53af36afe138fe71a4" hidden="1">#REF!</definedName>
    <definedName name="_RIV7edba5eeddfb4eb8a6b357b5c7ccc1ad" hidden="1">#REF!</definedName>
    <definedName name="_RIV7ee3cf7655b5480986b504726635e373" hidden="1">#REF!</definedName>
    <definedName name="_RIV7efe0ed0398443eab1b11c16fea7a152" hidden="1">#REF!</definedName>
    <definedName name="_RIV7f0404be63204984913d39eeba1ae7d5" hidden="1">#REF!</definedName>
    <definedName name="_RIV7f0bf79098374681a1758a04375879ef" hidden="1">#REF!</definedName>
    <definedName name="_RIV7f1357b58770438a8593bf2cc9c68506" hidden="1">#REF!</definedName>
    <definedName name="_RIV7f2cdf29fe8d457eb3e51c7a96dee1e4" hidden="1">#REF!</definedName>
    <definedName name="_RIV7f4ab051b9474965861229ce6b4c049b" hidden="1">#REF!</definedName>
    <definedName name="_RIV7f5565d6cade46c8b41c7f8fad291a9c" hidden="1">#REF!</definedName>
    <definedName name="_RIV7f61f8ab2c1b4b79ae30ae0e0ebac770" hidden="1">#REF!</definedName>
    <definedName name="_RIV7f6484a07c434da6b1752b57d06157f7" hidden="1">#REF!</definedName>
    <definedName name="_RIV7f78b7339d17486493ebb87d18f97cb7" hidden="1">#REF!</definedName>
    <definedName name="_RIV7f7da6394d9b421687f1c6e9768f7997" hidden="1">#REF!</definedName>
    <definedName name="_RIV7f8be6b55aba482a90abfb76a479118f" hidden="1">#REF!</definedName>
    <definedName name="_RIV7fb7c45b528841f29b6ec4b22085dcb6" hidden="1">#REF!</definedName>
    <definedName name="_RIV7fbf14e689de4a069c81395d58547c13" hidden="1">#REF!</definedName>
    <definedName name="_RIV7fc292f89e0d4e449c3e56491abbb58d" hidden="1">#REF!</definedName>
    <definedName name="_RIV7fc8812dad8d4e39a6654a93958e6413" hidden="1">#REF!</definedName>
    <definedName name="_RIV7fe791ff32254110a2d440932e5ef080" hidden="1">#REF!</definedName>
    <definedName name="_RIV7ff26a0a22824639b08c027060cb7413" hidden="1">#REF!</definedName>
    <definedName name="_RIV8017d88d4beb419c9e01da440918fe89" hidden="1">SMART!#REF!</definedName>
    <definedName name="_RIV8029b4f61b914beca0dd09bf239c40f1" hidden="1">#REF!</definedName>
    <definedName name="_RIV802a11ec97c74e3395d60955bf58902e" hidden="1">#REF!</definedName>
    <definedName name="_RIV802b83057a3c460caeb5a1919844fa0f" hidden="1">#REF!</definedName>
    <definedName name="_RIV803ce616a8204ed695e75f81aee4d0e0" hidden="1">#REF!</definedName>
    <definedName name="_RIV803dc3d8aa4a482e9d5ee7893e65bfb2" hidden="1">#REF!</definedName>
    <definedName name="_RIV804bc58782434523b4259d39f0004f2b" localSheetId="1" hidden="1">SMART!$20:$20</definedName>
    <definedName name="_RIV804bc58782434523b4259d39f0004f2b" hidden="1">#REF!</definedName>
    <definedName name="_RIV804cec013cf142f19ffb83aa87ec8b1a" hidden="1">#REF!</definedName>
    <definedName name="_RIV8053fb9451834476b61e230532b3325a" localSheetId="1" hidden="1">#REF!</definedName>
    <definedName name="_RIV8053fb9451834476b61e230532b3325a" hidden="1">#REF!</definedName>
    <definedName name="_RIV8066272bd1e24423a76aa014cc3856b7" hidden="1">#REF!</definedName>
    <definedName name="_RIV8091b8f9dbb246f799f5c688c27652ca" hidden="1">#REF!</definedName>
    <definedName name="_RIV809fb6f6099e4233ba139bd620531166" hidden="1">#REF!</definedName>
    <definedName name="_RIV80a3b80ebee24d519b32b4d36bffba76" hidden="1">#REF!</definedName>
    <definedName name="_RIV80acbb0b45c74e98acf0b596275d1d4c" localSheetId="1" hidden="1">#REF!</definedName>
    <definedName name="_RIV80acbb0b45c74e98acf0b596275d1d4c" hidden="1">#REF!</definedName>
    <definedName name="_RIV80b5ecb7c11b4ae899f818be21b7ca42" localSheetId="1" hidden="1">#REF!</definedName>
    <definedName name="_RIV80b5ecb7c11b4ae899f818be21b7ca42" hidden="1">#REF!</definedName>
    <definedName name="_RIV80de6b8f1e4c41ada95d0a29b1fc0815" hidden="1">#REF!</definedName>
    <definedName name="_RIV80e18fa7d8c14a499c5908980c3f47d1" hidden="1">#REF!</definedName>
    <definedName name="_RIV80ef2173e2a8440fb826a6d02225705d" hidden="1">#REF!</definedName>
    <definedName name="_RIV80f89f4eaae948639be25c09589a77fc" hidden="1">#REF!</definedName>
    <definedName name="_RIV80fa7af0a949480f93715f43c6e1f832" hidden="1">#REF!</definedName>
    <definedName name="_RIV810595cb0d6643b584016e28a6488138" hidden="1">#REF!</definedName>
    <definedName name="_RIV810daeddc035487d9c6d5248a2698f0c" hidden="1">#REF!</definedName>
    <definedName name="_RIV8110792943914d92ac29e4d7dc3327c5" hidden="1">#REF!</definedName>
    <definedName name="_RIV8127f5fe7b844c689a76744864451217" hidden="1">#REF!</definedName>
    <definedName name="_RIV812bd287615242ef9b4a6d1cafcd0c8b" hidden="1">#REF!</definedName>
    <definedName name="_RIV813262ec86404b819e4ae01e62e175e8" hidden="1">#REF!</definedName>
    <definedName name="_RIV813e3481b7a147679e2cce2ce72b674b" hidden="1">#REF!</definedName>
    <definedName name="_RIV814a67d393f84f20a66aebe93b70a8c3" hidden="1">#REF!</definedName>
    <definedName name="_RIV8163da91ee5b4ace9b650802db9fb998" hidden="1">#REF!</definedName>
    <definedName name="_RIV816912401bb04c8780c8b9ca99268e45" hidden="1">#REF!</definedName>
    <definedName name="_RIV816c0db02838477287f2b85a72d7010f" hidden="1">#REF!</definedName>
    <definedName name="_RIV8171d37bc61d4fe087b266a873f6e6cc" hidden="1">#REF!</definedName>
    <definedName name="_RIV817202fb2f494f848dafe445e805f9b5" hidden="1">#REF!</definedName>
    <definedName name="_RIV817758de5b83485f92246e94b65a5362" hidden="1">#REF!</definedName>
    <definedName name="_RIV8187ac3d145645d88b1a18c3730a094b" hidden="1">#REF!</definedName>
    <definedName name="_RIV8197831be6b94a57a1b199058ea043ff" hidden="1">#REF!</definedName>
    <definedName name="_RIV81aa23d6729a4aae953eae4acfe7c4f1" hidden="1">#REF!</definedName>
    <definedName name="_RIV81bfb24405f54a45b840e2de84e49c11" hidden="1">#REF!</definedName>
    <definedName name="_RIV81c368108b8b4249bf994781792bac3a" hidden="1">#REF!</definedName>
    <definedName name="_RIV81c46f85cb804ee28e9f67d7544e058c" hidden="1">#REF!</definedName>
    <definedName name="_RIV81d0db2f5f0d440d834bd28795ddbcac" hidden="1">#REF!</definedName>
    <definedName name="_RIV81da0be3e3134b68b4af747168199b96" localSheetId="1" hidden="1">#REF!</definedName>
    <definedName name="_RIV81da0be3e3134b68b4af747168199b96" hidden="1">#REF!</definedName>
    <definedName name="_RIV81dcf2a397714e4eb21ea4f018f20037" hidden="1">#REF!</definedName>
    <definedName name="_RIV8213321dd11c43fea6910731269778d9" hidden="1">#REF!</definedName>
    <definedName name="_RIV8215355bcaf34250bb56a482c2663fff" hidden="1">#REF!</definedName>
    <definedName name="_RIV821be51c70a94bf7beee1332e7156972" hidden="1">#REF!</definedName>
    <definedName name="_RIV8222d88ebc924193bdac293d41e1861d" hidden="1">#REF!</definedName>
    <definedName name="_RIV823378f0b27347779455c0e5c46b39f9" hidden="1">#REF!</definedName>
    <definedName name="_RIV824301a0ab28450d9a75e96c5cf2570d" hidden="1">#REF!</definedName>
    <definedName name="_RIV824635af3ef547a6b2f6c8f956a3f8cb" hidden="1">#REF!</definedName>
    <definedName name="_RIV8249a57f54e045fe820bc75f2d057c79" hidden="1">#REF!</definedName>
    <definedName name="_RIV825074878b83438d8936213aeecd70f7" hidden="1">#REF!</definedName>
    <definedName name="_RIV8260e10925af4378a83c18204dc81e58" hidden="1">#REF!</definedName>
    <definedName name="_RIV827157a1e1024ef2929e647bae198865" hidden="1">#REF!</definedName>
    <definedName name="_RIV8287650935564cd59aaca13a9828cb69" hidden="1">#REF!</definedName>
    <definedName name="_RIV82aa5c4ffbbd4369a7efbbbbefbf5479" hidden="1">#REF!</definedName>
    <definedName name="_RIV82b5dbe90c8d4189a927653482a73cdf" hidden="1">#REF!</definedName>
    <definedName name="_RIV82b6abeed1b84da6bc98fa6fe9c346d9" hidden="1">'[5]P. 78'!#REF!</definedName>
    <definedName name="_RIV82b75fdce17a461d806eb35c03f7a6c0" localSheetId="1" hidden="1">[6]BALANCE!#REF!</definedName>
    <definedName name="_RIV82b75fdce17a461d806eb35c03f7a6c0" hidden="1">[6]BALANCE!#REF!</definedName>
    <definedName name="_RIV82e061c860934333be0adcf28c267fd5" localSheetId="1" hidden="1">#REF!</definedName>
    <definedName name="_RIV82e061c860934333be0adcf28c267fd5" hidden="1">#REF!</definedName>
    <definedName name="_RIV82e0b776ce454d4689ad30bf443edf3b" localSheetId="1" hidden="1">#REF!</definedName>
    <definedName name="_RIV82e0b776ce454d4689ad30bf443edf3b" hidden="1">#REF!</definedName>
    <definedName name="_RIV82e73e36b6fb4bdda00c9046643e58f5" hidden="1">SMART!$N:$N</definedName>
    <definedName name="_RIV82ed2eb523824a1f94d8dcab51b7844a" localSheetId="1" hidden="1">#REF!</definedName>
    <definedName name="_RIV82ed2eb523824a1f94d8dcab51b7844a" hidden="1">#REF!</definedName>
    <definedName name="_RIV82f55d8c4a3e4daa85814b1ad3ce9b0e" hidden="1">#REF!</definedName>
    <definedName name="_RIV830157c579614083aa11890f573fa4de" localSheetId="1" hidden="1">SMART!#REF!</definedName>
    <definedName name="_RIV830157c579614083aa11890f573fa4de" hidden="1">#REF!</definedName>
    <definedName name="_RIV831e1d26b6d04ea7b418285eaae9c87c" hidden="1">#REF!</definedName>
    <definedName name="_RIV831fca46da45493fafec6b537183729d" hidden="1">#REF!</definedName>
    <definedName name="_RIV8327057ff1174f8e98de2e19e7ad9b9a" hidden="1">#REF!</definedName>
    <definedName name="_RIV83306e68d54b408fa6b9294af72175d1" localSheetId="1" hidden="1">#REF!</definedName>
    <definedName name="_RIV83306e68d54b408fa6b9294af72175d1" hidden="1">#REF!</definedName>
    <definedName name="_RIV8376bdef3e0c475fb8a0eab2e40d5623" localSheetId="1" hidden="1">#REF!</definedName>
    <definedName name="_RIV8376bdef3e0c475fb8a0eab2e40d5623" hidden="1">#REF!</definedName>
    <definedName name="_RIV8385bbc6400241b4bf3ee3f4fe36b6e3" hidden="1">#REF!</definedName>
    <definedName name="_RIV83ad1113db124bb8bc84c5711e2cc009" hidden="1">#REF!</definedName>
    <definedName name="_RIV83b0d3cf4c964e7c9ea4c45a1505ba03" hidden="1">#REF!</definedName>
    <definedName name="_RIV83c398d12e9246529de3cf720eb09a43" localSheetId="1" hidden="1">SMART!$F:$F</definedName>
    <definedName name="_RIV83c398d12e9246529de3cf720eb09a43" hidden="1">#REF!</definedName>
    <definedName name="_RIV83e66f128cfe40dc80b4d5b0f6b5e161" localSheetId="1" hidden="1">#REF!</definedName>
    <definedName name="_RIV83e66f128cfe40dc80b4d5b0f6b5e161" hidden="1">#REF!</definedName>
    <definedName name="_RIV83e6ae9c47804073922a4ff3f79a622d" hidden="1">#REF!</definedName>
    <definedName name="_RIV83f0ea2d4a8743a998ec3dcfa99c7839" hidden="1">#REF!</definedName>
    <definedName name="_RIV84171ec59eae421c9d04ed3d9a340ea3" localSheetId="1" hidden="1">#REF!</definedName>
    <definedName name="_RIV84171ec59eae421c9d04ed3d9a340ea3" hidden="1">#REF!</definedName>
    <definedName name="_RIV841a81c0f9d148a3a0b2794543a1dd08" localSheetId="1" hidden="1">#REF!</definedName>
    <definedName name="_RIV841a81c0f9d148a3a0b2794543a1dd08" hidden="1">#REF!</definedName>
    <definedName name="_RIV842dea11b51c455faf2849443748b0ef" hidden="1">#REF!</definedName>
    <definedName name="_RIV8430c5d7e3494bfa88884ef01505a09c" hidden="1">#REF!</definedName>
    <definedName name="_RIV843355b4223c4383b8275b1b8bc72a50" hidden="1">#REF!</definedName>
    <definedName name="_RIV843a8e2c20b846228e94604b62aad05f" hidden="1">#REF!</definedName>
    <definedName name="_RIV843c4a90d652455999677a0f3e763ec1" hidden="1">#REF!</definedName>
    <definedName name="_RIV843fc64d15cd442db92d120c03066bf5" hidden="1">#REF!</definedName>
    <definedName name="_RIV844ad1ebfba946f4acdc1dc0cf4aae85" hidden="1">#REF!</definedName>
    <definedName name="_RIV845b0276287f432cb3b361e8b11d085b" hidden="1">#REF!</definedName>
    <definedName name="_RIV84725345c38043e1b9d4597d44e1c851" hidden="1">#REF!</definedName>
    <definedName name="_RIV8473df37079c406788f156500114c71a" hidden="1">#REF!</definedName>
    <definedName name="_RIV8479b12201b14f8f8055be897a495598" hidden="1">#REF!</definedName>
    <definedName name="_RIV8479e0ce259840a39b4740e8f335d943" hidden="1">#REF!</definedName>
    <definedName name="_RIV847e51796d9448d38ac3dbfc62bbd008" hidden="1">#REF!</definedName>
    <definedName name="_RIV848ffdc5083342d8ae1ad3e5eb9c785a" hidden="1">#REF!</definedName>
    <definedName name="_RIV849e8a99d9424334a86348a52947f7a1" localSheetId="1" hidden="1">SMART!$4:$4</definedName>
    <definedName name="_RIV849e8a99d9424334a86348a52947f7a1" hidden="1">#REF!</definedName>
    <definedName name="_RIV84a45f5048f04e379a5f3744d0160168" localSheetId="1" hidden="1">#REF!</definedName>
    <definedName name="_RIV84a45f5048f04e379a5f3744d0160168" hidden="1">#REF!</definedName>
    <definedName name="_RIV84a9d58e903f4ad0a26814304b14a5b9" hidden="1">'[3]P. 51 &amp; 52 Annual Volume'!#REF!</definedName>
    <definedName name="_RIV84c2aa0c72ef40a4b85aafc878bf3c4b" hidden="1">#REF!</definedName>
    <definedName name="_RIV84cae5e2701145be978a667b69d62fea" localSheetId="1" hidden="1">#REF!</definedName>
    <definedName name="_RIV84cae5e2701145be978a667b69d62fea" hidden="1">#REF!</definedName>
    <definedName name="_RIV84ce7367fcd94b89a953e1b2cdb1d3e9" localSheetId="1" hidden="1">[7]NIR!#REF!</definedName>
    <definedName name="_RIV84ce7367fcd94b89a953e1b2cdb1d3e9" hidden="1">[7]NIR!#REF!</definedName>
    <definedName name="_RIV84cf138515ef4d4d9737d7061daf623b" hidden="1">#REF!</definedName>
    <definedName name="_RIV84fdc77eb10f4e77a7d1981755804671" hidden="1">#REF!</definedName>
    <definedName name="_RIV85076ab2637b436399a66848a5bd7dc0" hidden="1">#REF!</definedName>
    <definedName name="_RIV8512189f14f24937b3af9c47657ca9c1" hidden="1">#REF!</definedName>
    <definedName name="_RIV851315b3696f43d18d7966655c82e0cc" hidden="1">#REF!</definedName>
    <definedName name="_RIV85274b588bf64b7aac332fbf9d45e391" localSheetId="1" hidden="1">#REF!</definedName>
    <definedName name="_RIV85274b588bf64b7aac332fbf9d45e391" hidden="1">#REF!</definedName>
    <definedName name="_RIV852cfe51463040af8e2e83484ba50226" hidden="1">#REF!</definedName>
    <definedName name="_RIV85412776727b4593b75f0314e9beade0" localSheetId="1" hidden="1">#REF!</definedName>
    <definedName name="_RIV85412776727b4593b75f0314e9beade0" hidden="1">#REF!</definedName>
    <definedName name="_RIV855b79a8a1294834a43d4d36b50f35c1" localSheetId="1" hidden="1">#REF!</definedName>
    <definedName name="_RIV855b79a8a1294834a43d4d36b50f35c1" hidden="1">#REF!</definedName>
    <definedName name="_RIV85648f68734845e7aec9b616f59c6e59" localSheetId="1" hidden="1">SMART!$J:$J</definedName>
    <definedName name="_RIV85648f68734845e7aec9b616f59c6e59" hidden="1">#REF!</definedName>
    <definedName name="_RIV8579ecbcc93445b2a78e36ef068a522e" hidden="1">'[5]P. 76'!#REF!</definedName>
    <definedName name="_RIV857e4162f7864ce593556a9d3bc34ce4" localSheetId="1" hidden="1">#REF!</definedName>
    <definedName name="_RIV857e4162f7864ce593556a9d3bc34ce4" hidden="1">#REF!</definedName>
    <definedName name="_RIV85b14f5171014e7193678d4fdfc16191" localSheetId="1" hidden="1">#REF!</definedName>
    <definedName name="_RIV85b14f5171014e7193678d4fdfc16191" hidden="1">#REF!</definedName>
    <definedName name="_RIV85c9006be50d419ca770c5daa952123b" localSheetId="1" hidden="1">#REF!</definedName>
    <definedName name="_RIV85c9006be50d419ca770c5daa952123b" hidden="1">#REF!</definedName>
    <definedName name="_RIV85d233ead5a74e6586f0c08a8fb36cf4" hidden="1">#REF!</definedName>
    <definedName name="_RIV85d40bfc543c4954bd46b5f7add8d4eb" hidden="1">#REF!</definedName>
    <definedName name="_RIV85db096380434ee5b2c4118ed39e263d" hidden="1">#REF!</definedName>
    <definedName name="_RIV85e5350070454daabde21b9e0cc27011" hidden="1">#REF!</definedName>
    <definedName name="_RIV85e8808304be40d89cc1f895cd9fd6fa" hidden="1">#REF!</definedName>
    <definedName name="_RIV85ffd731b8ac4d5985390c932967956a" hidden="1">#REF!</definedName>
    <definedName name="_RIV8606cf614cb44f5bb789efef72069c0e" hidden="1">#REF!</definedName>
    <definedName name="_RIV860a5f91f4704e11b3c0bd1f4ff83491" hidden="1">#REF!</definedName>
    <definedName name="_RIV860def21583f4f63bf909e45a697b433" hidden="1">#REF!</definedName>
    <definedName name="_RIV861f491b5ef54b1bb738dad6a95acb58" hidden="1">#REF!</definedName>
    <definedName name="_RIV86272e8ceddf4d92ad1940fad92d137f" localSheetId="1" hidden="1">SMART!$B:$B</definedName>
    <definedName name="_RIV86272e8ceddf4d92ad1940fad92d137f" hidden="1">#REF!</definedName>
    <definedName name="_RIV86438ac1f6d44ec0b20ff3e955396ede" localSheetId="1" hidden="1">#REF!</definedName>
    <definedName name="_RIV86438ac1f6d44ec0b20ff3e955396ede" hidden="1">#REF!</definedName>
    <definedName name="_RIV8644274d05b144a1986f977d2b28b3a8" localSheetId="1" hidden="1">#REF!</definedName>
    <definedName name="_RIV8644274d05b144a1986f977d2b28b3a8" hidden="1">#REF!</definedName>
    <definedName name="_RIV864593c41afd477898d42b5c5e9a1cfe" localSheetId="1" hidden="1">SMART!#REF!</definedName>
    <definedName name="_RIV864593c41afd477898d42b5c5e9a1cfe" hidden="1">#REF!</definedName>
    <definedName name="_RIV8652a7ce577d4cc9bc5ac418237d4feb" localSheetId="1" hidden="1">#REF!</definedName>
    <definedName name="_RIV8652a7ce577d4cc9bc5ac418237d4feb" hidden="1">#REF!</definedName>
    <definedName name="_RIV86538e3b87cf460b9ff578cc2ebc7384" hidden="1">#REF!</definedName>
    <definedName name="_RIV86769cb2bfa24719800d412754982363" hidden="1">#REF!</definedName>
    <definedName name="_RIV8681af7e8a48419780b7599941f0ce3c" localSheetId="1" hidden="1">#REF!</definedName>
    <definedName name="_RIV8681af7e8a48419780b7599941f0ce3c" hidden="1">#REF!</definedName>
    <definedName name="_RIV869e936b50e44a5499b293fc0ee9d6fb" localSheetId="1" hidden="1">#REF!</definedName>
    <definedName name="_RIV869e936b50e44a5499b293fc0ee9d6fb" hidden="1">#REF!</definedName>
    <definedName name="_RIV86b3c3f723d54fff98adfe89d0a233e8" hidden="1">#REF!</definedName>
    <definedName name="_RIV86e1d0ab8cef4bf792f05c3a0b985077" hidden="1">#REF!</definedName>
    <definedName name="_RIV86e35176353d4843b7b6c226b721b00b" hidden="1">#REF!</definedName>
    <definedName name="_RIV86e4e3e37d7543618360205d5dfcad42" hidden="1">#REF!</definedName>
    <definedName name="_RIV86e6a39a1db54273b3d48a9054471bb4" hidden="1">#REF!</definedName>
    <definedName name="_RIV86ec0fa3ac044e7397661c052bbd01a8" hidden="1">#REF!</definedName>
    <definedName name="_RIV86eda8b2140b4cbea4abfa13e0ff7e8c" hidden="1">#REF!</definedName>
    <definedName name="_RIV86f832a36dd9414d91638d05ae5eba8a" hidden="1">#REF!</definedName>
    <definedName name="_RIV86f9053edbd2446a9e3ef0e44e3a8716" hidden="1">#REF!</definedName>
    <definedName name="_RIV8706e3e7c1c642ac9d4ce6a823f57f3f" hidden="1">#REF!</definedName>
    <definedName name="_RIV87073f6b904d46ab9b5e36aa42b05ec6" localSheetId="1" hidden="1">SMART!#REF!</definedName>
    <definedName name="_RIV87073f6b904d46ab9b5e36aa42b05ec6" hidden="1">#REF!</definedName>
    <definedName name="_RIV871522753d6a4cc6a112dc896b3a1990" localSheetId="1" hidden="1">#REF!</definedName>
    <definedName name="_RIV871522753d6a4cc6a112dc896b3a1990" hidden="1">#REF!</definedName>
    <definedName name="_RIV871ec0ba348d4e95ad2f380ac1159a9d" localSheetId="1" hidden="1">#REF!</definedName>
    <definedName name="_RIV871ec0ba348d4e95ad2f380ac1159a9d" hidden="1">#REF!</definedName>
    <definedName name="_RIV872ec13639824c7b870f87c671833c12" hidden="1">#REF!</definedName>
    <definedName name="_RIV873b28a13876482a8d72c7407f3e022d" localSheetId="1" hidden="1">#REF!</definedName>
    <definedName name="_RIV873b28a13876482a8d72c7407f3e022d" hidden="1">#REF!</definedName>
    <definedName name="_RIV873f69b0110e4bc0bafa987de6390878" hidden="1">#REF!</definedName>
    <definedName name="_RIV8753a397f3be4493ae198b5335226f26" hidden="1">#REF!</definedName>
    <definedName name="_RIV8754efe409a142349ef14fb7fff4425d" hidden="1">#REF!</definedName>
    <definedName name="_RIV875747786df34551a512d57c4fd21b1f" hidden="1">#REF!</definedName>
    <definedName name="_RIV8760654cae6d484dab4a48813fe8f80b" hidden="1">#REF!</definedName>
    <definedName name="_RIV8762d41d7d834f27a78ced00cea61837" hidden="1">#REF!</definedName>
    <definedName name="_RIV8764ad776a194f83b7b7b41050428f06" hidden="1">#REF!</definedName>
    <definedName name="_RIV8768471c05ed49ef8fbc3860687bd3bf" localSheetId="1" hidden="1">[6]BALANCE!#REF!</definedName>
    <definedName name="_RIV8768471c05ed49ef8fbc3860687bd3bf" hidden="1">[6]BALANCE!#REF!</definedName>
    <definedName name="_RIV876addf1cfba4e7698161ea0fb63ff13" localSheetId="1" hidden="1">#REF!</definedName>
    <definedName name="_RIV876addf1cfba4e7698161ea0fb63ff13" hidden="1">#REF!</definedName>
    <definedName name="_RIV876ef38f92fe48c29460e5bc5333b7fd" localSheetId="1" hidden="1">#REF!</definedName>
    <definedName name="_RIV876ef38f92fe48c29460e5bc5333b7fd" hidden="1">#REF!</definedName>
    <definedName name="_RIV87870ec1545b42e7a06b0c02f6258fbd" localSheetId="1" hidden="1">#REF!</definedName>
    <definedName name="_RIV87870ec1545b42e7a06b0c02f6258fbd" hidden="1">#REF!</definedName>
    <definedName name="_RIV879e24a3c3ac483eaf89172223a48680" hidden="1">#REF!</definedName>
    <definedName name="_RIV87a40192ccbf4524a1ca5dee0365d72c" hidden="1">#REF!</definedName>
    <definedName name="_RIV87a917b7a3aa4691b4708d312e873aa1" hidden="1">#REF!</definedName>
    <definedName name="_RIV87ab867f43b146bda74ca6a18ec574a4" hidden="1">#REF!</definedName>
    <definedName name="_RIV87bdb8e447184c80ad0f6aa1a538dd53" hidden="1">#REF!</definedName>
    <definedName name="_RIV87c0298708c445c8b5f2b8de4a686f4e" hidden="1">#REF!</definedName>
    <definedName name="_RIV87cd2368d7f44b53a734710f6d35b1a3" hidden="1">#REF!</definedName>
    <definedName name="_RIV87d4536f18b2444683f245f2b031b5a2" hidden="1">#REF!</definedName>
    <definedName name="_RIV87daa2d7ad3e47f1bd401206e43fa388" hidden="1">#REF!</definedName>
    <definedName name="_RIV87f3f5a367e44678a355f108d01a0291" hidden="1">#REF!</definedName>
    <definedName name="_RIV87fa6e38a0ca4dc3b2ebdf9ee06a3ba3" hidden="1">#REF!</definedName>
    <definedName name="_RIV87ff442b81404f5bb3d74cae2c7529ae" hidden="1">#REF!</definedName>
    <definedName name="_RIV8839191228dd4dd4b0ae86fa6ec6f9ad" hidden="1">#REF!</definedName>
    <definedName name="_RIV8841f6fe7ff145eeb9aa504cfffe35cf" hidden="1">#REF!</definedName>
    <definedName name="_RIV88434d8d548646e49a3a83a935662eeb" hidden="1">#REF!</definedName>
    <definedName name="_RIV8847caca6a544793a2a9f080b5bc1beb" hidden="1">#REF!</definedName>
    <definedName name="_RIV884b6fd92c854010960105e26edad89b" hidden="1">#REF!</definedName>
    <definedName name="_RIV884b813bca034fb3b50c4660dad8dced" hidden="1">#REF!</definedName>
    <definedName name="_RIV887af176d84a43689590ef66156709f8" hidden="1">#REF!</definedName>
    <definedName name="_RIV888a8cd8cbb0439b9da71019f82fa5da" hidden="1">#REF!</definedName>
    <definedName name="_RIV889383813ab94ed480fb9368367718cf" hidden="1">#REF!</definedName>
    <definedName name="_RIV889ad5bfa7d24a288a45f4f2b2d8e0ed" hidden="1">#REF!</definedName>
    <definedName name="_RIV889d71e444dd4c27a44b8ab7bb790583" hidden="1">#REF!</definedName>
    <definedName name="_RIV88a1663fd25f4c54bfdf09ddef0abd94" localSheetId="1" hidden="1">[6]BALANCE!#REF!</definedName>
    <definedName name="_RIV88a1663fd25f4c54bfdf09ddef0abd94" hidden="1">[6]BALANCE!#REF!</definedName>
    <definedName name="_RIV88a6f476563847939e1b60ba6d51813e" hidden="1">#REF!</definedName>
    <definedName name="_RIV88c76d534d8e4320b3c449efd49d718d" localSheetId="1" hidden="1">#REF!</definedName>
    <definedName name="_RIV88c76d534d8e4320b3c449efd49d718d" hidden="1">#REF!</definedName>
    <definedName name="_RIV88fdf0951b8649a48dc641e79ab9d846" localSheetId="1" hidden="1">#REF!</definedName>
    <definedName name="_RIV88fdf0951b8649a48dc641e79ab9d846" hidden="1">#REF!</definedName>
    <definedName name="_RIV89006b0a080046deba7efd0e6fa353c9" localSheetId="1" hidden="1">#REF!</definedName>
    <definedName name="_RIV89006b0a080046deba7efd0e6fa353c9" hidden="1">#REF!</definedName>
    <definedName name="_RIV8909943956154732ac756999484de070" hidden="1">#REF!</definedName>
    <definedName name="_RIV891ca9c630c4458ebd6ad149a5ed0dca" hidden="1">#REF!</definedName>
    <definedName name="_RIV891cdea33b8a4724abb61421c8fd8f99" hidden="1">#REF!</definedName>
    <definedName name="_RIV8927904096d048a3874b0ee35b7e9a1f" hidden="1">#REF!</definedName>
    <definedName name="_RIV893084a094c34657b957ec890548265c" hidden="1">SMART!#REF!</definedName>
    <definedName name="_RIV895030b14df44147a2a2f1d6c01d3737" hidden="1">#REF!</definedName>
    <definedName name="_RIV895edf08023242ad957301b89f98b5d4" hidden="1">#REF!</definedName>
    <definedName name="_RIV8962d29d8de54c079d7f02cb8cf27b1c" hidden="1">#REF!</definedName>
    <definedName name="_RIV8990c52ad35e4b8d8224ae4a9a62f58b" hidden="1">#REF!</definedName>
    <definedName name="_RIV89978473c6a84015a23b229302a28066" hidden="1">#REF!</definedName>
    <definedName name="_RIV89a321265599420c91fb3479c4a8540a" localSheetId="1" hidden="1">SMART!#REF!</definedName>
    <definedName name="_RIV89a321265599420c91fb3479c4a8540a" hidden="1">#REF!</definedName>
    <definedName name="_RIV89ac133e624e41cd85a9d35267e3cc85" localSheetId="1" hidden="1">#REF!</definedName>
    <definedName name="_RIV89ac133e624e41cd85a9d35267e3cc85" hidden="1">#REF!</definedName>
    <definedName name="_RIV89bc2529bd724d2383e7f849d61ed2ff" localSheetId="1" hidden="1">#REF!</definedName>
    <definedName name="_RIV89bc2529bd724d2383e7f849d61ed2ff" hidden="1">#REF!</definedName>
    <definedName name="_RIV89c6b5ae825a4aea84869eab0a07de46" localSheetId="1" hidden="1">#REF!</definedName>
    <definedName name="_RIV89c6b5ae825a4aea84869eab0a07de46" hidden="1">#REF!</definedName>
    <definedName name="_RIV89ccbaee53304247b046fe487cfc1287" hidden="1">#REF!</definedName>
    <definedName name="_RIV89db4a49fa444ad5a42e2a99e90648bb" hidden="1">#REF!</definedName>
    <definedName name="_RIV89f119f60e5c4b9480919e91a154cf2b" hidden="1">#REF!</definedName>
    <definedName name="_RIV89f15048c9e543b19ec6c009778d61fe" hidden="1">#REF!</definedName>
    <definedName name="_RIV89fecd2008f842079a85ac402bca3505" hidden="1">#REF!</definedName>
    <definedName name="_RIV8a1628cd63c04ee3a18837efb2f634c8" hidden="1">#REF!</definedName>
    <definedName name="_RIV8a186df25d894fd0a3d12dc7aebc8787" hidden="1">#REF!</definedName>
    <definedName name="_RIV8a28e581b4e14c119ed08d2004217366" hidden="1">#REF!</definedName>
    <definedName name="_RIV8a3042d007fc4b8da835008b7b4690ae" localSheetId="1" hidden="1">#REF!</definedName>
    <definedName name="_RIV8a3042d007fc4b8da835008b7b4690ae" hidden="1">#REF!</definedName>
    <definedName name="_RIV8a4af8e5b9fe4daaa3edfc6548394ea9" hidden="1">#REF!</definedName>
    <definedName name="_RIV8a56908d263147d18d5a0472b231f681" hidden="1">#REF!</definedName>
    <definedName name="_RIV8a5876c860064f11a63d4a572b1ae4df" hidden="1">#REF!</definedName>
    <definedName name="_RIV8a5f20a43e5e46bdb839b75414125de2" localSheetId="1" hidden="1">SMART!#REF!</definedName>
    <definedName name="_RIV8a5f20a43e5e46bdb839b75414125de2" hidden="1">#REF!</definedName>
    <definedName name="_RIV8a629a1d6deb43868717c0e1da9aa066" localSheetId="1" hidden="1">#REF!</definedName>
    <definedName name="_RIV8a629a1d6deb43868717c0e1da9aa066" hidden="1">#REF!</definedName>
    <definedName name="_RIV8a6bba7ffd8748e698aa5131cab86273" localSheetId="1" hidden="1">#REF!</definedName>
    <definedName name="_RIV8a6bba7ffd8748e698aa5131cab86273" hidden="1">#REF!</definedName>
    <definedName name="_RIV8a6efc1ec62a4130a476a78d54e6a5a9" localSheetId="1" hidden="1">#REF!</definedName>
    <definedName name="_RIV8a6efc1ec62a4130a476a78d54e6a5a9" hidden="1">#REF!</definedName>
    <definedName name="_RIV8a950957c5d24a78a3e29af50ade19c9" hidden="1">#REF!</definedName>
    <definedName name="_RIV8a98b1186c34486b94fa2eb71157fa43" hidden="1">#REF!</definedName>
    <definedName name="_RIV8aa0658b90d54344ba2dbc52e61ed363" hidden="1">#REF!</definedName>
    <definedName name="_RIV8ab204a6a1434b3b99b065d4875524f3" localSheetId="1" hidden="1">#REF!</definedName>
    <definedName name="_RIV8ab204a6a1434b3b99b065d4875524f3" hidden="1">#REF!</definedName>
    <definedName name="_RIV8ab2b041a9844444ac1932786a5ff341" hidden="1">#REF!</definedName>
    <definedName name="_RIV8ab552b01f524dbaabb358aaefce5c33" hidden="1">#REF!</definedName>
    <definedName name="_RIV8ac0235953c14b77b3227535374174ea" localSheetId="1" hidden="1">#REF!</definedName>
    <definedName name="_RIV8ac0235953c14b77b3227535374174ea" hidden="1">#REF!</definedName>
    <definedName name="_RIV8ac4c377823c46329ba194bce842b1e8" hidden="1">#REF!</definedName>
    <definedName name="_RIV8ac676567d5c403186c150d9eb6d13e5" localSheetId="1" hidden="1">SMART!$14:$14</definedName>
    <definedName name="_RIV8ac676567d5c403186c150d9eb6d13e5" hidden="1">#REF!</definedName>
    <definedName name="_RIV8acca8725af44088a6e83c60076a3b60" hidden="1">#REF!</definedName>
    <definedName name="_RIV8acf40cb19cf42be9c901632bd2eecc0" hidden="1">#REF!</definedName>
    <definedName name="_RIV8ad4fb94b662430c8e84c41440d62d79" localSheetId="1" hidden="1">#REF!</definedName>
    <definedName name="_RIV8ad4fb94b662430c8e84c41440d62d79" hidden="1">#REF!</definedName>
    <definedName name="_RIV8af2ef98357944f3bdad17239503ac45" hidden="1">#REF!</definedName>
    <definedName name="_RIV8b00a770732f42c59b7594b559400138" hidden="1">#REF!</definedName>
    <definedName name="_RIV8b0105821f184b57bef299db0cfc1cb7" hidden="1">#REF!</definedName>
    <definedName name="_RIV8b30acc1ce044f64833b5047dcb31486" hidden="1">#REF!</definedName>
    <definedName name="_RIV8b34df947d8e4e0bbb3f93e000e1da76" hidden="1">#REF!</definedName>
    <definedName name="_RIV8b39b8b2e9144032b8df7911c0cfda2d" localSheetId="1" hidden="1">#REF!</definedName>
    <definedName name="_RIV8b39b8b2e9144032b8df7911c0cfda2d" hidden="1">#REF!</definedName>
    <definedName name="_RIV8b3c85cac17b48dab1d46e88f490df4f" hidden="1">#REF!</definedName>
    <definedName name="_RIV8b3f3b5413124e8f88d52d0c6b1e69d4" hidden="1">SMART!$A:$A</definedName>
    <definedName name="_RIV8b4196d8c47c4a1f9e549990aa4ddee0" hidden="1">#REF!</definedName>
    <definedName name="_RIV8b7737cda9814f878f7efb7ace580738" hidden="1">#REF!</definedName>
    <definedName name="_RIV8b77ded3d9f2494899c722e5f7349039" localSheetId="1" hidden="1">#REF!</definedName>
    <definedName name="_RIV8b77ded3d9f2494899c722e5f7349039" hidden="1">#REF!</definedName>
    <definedName name="_RIV8b78ab90699f493faab4e8a148f1fc81" hidden="1">#REF!</definedName>
    <definedName name="_RIV8b7bf54b4d334670b7008bc2fc7f9112" hidden="1">#REF!</definedName>
    <definedName name="_RIV8b888cd82bec4ed090d7cc73830bd900" hidden="1">#REF!</definedName>
    <definedName name="_RIV8b898ef9c8f0437f8da7d49103487b3b" hidden="1">#REF!</definedName>
    <definedName name="_RIV8b8b7ffbc44f4824ac97e531ac936a02" hidden="1">#REF!</definedName>
    <definedName name="_RIV8ba393cacb294f5ca17abf73065e8bf0" hidden="1">#REF!</definedName>
    <definedName name="_RIV8bb0878db60d4c8d97b1b975a00276a5" hidden="1">#REF!</definedName>
    <definedName name="_RIV8bb8da63d6924666ae9120886023e1e6" hidden="1">#REF!</definedName>
    <definedName name="_RIV8bcd263a52bb4273b00132f20966449b" hidden="1">#REF!</definedName>
    <definedName name="_RIV8bd44fecee7340d297a469ce2323fbea" hidden="1">#REF!</definedName>
    <definedName name="_RIV8bd93abb2c6d4c198aeb7ef3559cfc53" localSheetId="1" hidden="1">SMART!$32:$32</definedName>
    <definedName name="_RIV8bd93abb2c6d4c198aeb7ef3559cfc53" hidden="1">#REF!</definedName>
    <definedName name="_RIV8bdc197c52414a31839209eb3f64aeff" localSheetId="1" hidden="1">#REF!</definedName>
    <definedName name="_RIV8bdc197c52414a31839209eb3f64aeff" hidden="1">#REF!</definedName>
    <definedName name="_RIV8bdee84368ce4efcb84d94fab4634327" hidden="1">#REF!</definedName>
    <definedName name="_RIV8c057ffa69bc4cd98672cedf9e7086a6" localSheetId="1" hidden="1">#REF!</definedName>
    <definedName name="_RIV8c057ffa69bc4cd98672cedf9e7086a6" hidden="1">#REF!</definedName>
    <definedName name="_RIV8c09ae7e283444718106be1d49a5f56b" hidden="1">#REF!</definedName>
    <definedName name="_RIV8c0d7e0924de44b1b0120fef73b23636" localSheetId="1" hidden="1">SMART!$7:$7</definedName>
    <definedName name="_RIV8c0d7e0924de44b1b0120fef73b23636" hidden="1">#REF!</definedName>
    <definedName name="_RIV8c0faa5f831f41f1b7afa3d906235f5c" hidden="1">#REF!</definedName>
    <definedName name="_RIV8c2f446dfe6547f4969ad7020b2fa533" localSheetId="1" hidden="1">#REF!</definedName>
    <definedName name="_RIV8c2f446dfe6547f4969ad7020b2fa533" hidden="1">#REF!</definedName>
    <definedName name="_RIV8c31728946e14594846a816e747342d1" localSheetId="1" hidden="1">#REF!</definedName>
    <definedName name="_RIV8c31728946e14594846a816e747342d1" hidden="1">#REF!</definedName>
    <definedName name="_RIV8c3a082a8ec341499332fe95f073e939" localSheetId="1" hidden="1">#REF!</definedName>
    <definedName name="_RIV8c3a082a8ec341499332fe95f073e939" hidden="1">#REF!</definedName>
    <definedName name="_RIV8c4c450c23ba4d1f939f9d01c5163749" hidden="1">#REF!</definedName>
    <definedName name="_RIV8c52980151df4050afe49255fb551333" hidden="1">#REF!</definedName>
    <definedName name="_RIV8c577a79be564242acc10a814a449c65" hidden="1">#REF!</definedName>
    <definedName name="_RIV8c69fcfd129941599af56785054c7e60" hidden="1">#REF!</definedName>
    <definedName name="_RIV8c6ad84f789b4c68a929652822f5057e" hidden="1">#REF!</definedName>
    <definedName name="_RIV8c6f27555ffa48a0a6bcb9d51ea628e0" hidden="1">'[5]P. 108 middle'!#REF!</definedName>
    <definedName name="_RIV8c717c57dead40d9ac643d1118ff5e4c" hidden="1">#REF!</definedName>
    <definedName name="_RIV8c7c89641d4e448ea9864c5865cf7e14" hidden="1">#REF!</definedName>
    <definedName name="_RIV8c91bf9d95f84aa093086bd7a70e8547" hidden="1">'[3]P. 53 EB P&amp;L'!#REF!</definedName>
    <definedName name="_RIV8cab6026351a4883995130dceb2505e9" hidden="1">#REF!</definedName>
    <definedName name="_RIV8cae29a146c042dfbea468766271a8af" hidden="1">#REF!</definedName>
    <definedName name="_RIV8cc3c2a380f14169ab2db769b59dadc3" hidden="1">#REF!</definedName>
    <definedName name="_RIV8cc474e20bcd4ea58b4b9dbf57ef07f1" hidden="1">SMART!#REF!</definedName>
    <definedName name="_RIV8cc6e29dc79b4563930802246aff72ab" hidden="1">#REF!</definedName>
    <definedName name="_RIV8cddaef30dcd4bd88e94edc0e845f943" hidden="1">#REF!</definedName>
    <definedName name="_RIV8cddbc8b5aea44f8b0a32ea2bcd4d2f0" hidden="1">#REF!</definedName>
    <definedName name="_RIV8ce3788e2a1c46aa84be4703168155b7" hidden="1">#REF!</definedName>
    <definedName name="_RIV8ce410e866e0426b902191590503db29" hidden="1">#REF!</definedName>
    <definedName name="_RIV8ce5e17ba15d45c19b09bcb4d6932f25" hidden="1">#REF!</definedName>
    <definedName name="_RIV8ce9407f50ab41d38484adb84828fcb1" hidden="1">#REF!</definedName>
    <definedName name="_RIV8cea527cddb44fc39bcda2b6a3dbc343" hidden="1">SMART!#REF!</definedName>
    <definedName name="_RIV8ceae2fbcf1a4a678d8772cbf5ae853b" hidden="1">#REF!</definedName>
    <definedName name="_RIV8cebfc4dd389468b9bd57b6977b6ec82" hidden="1">#REF!</definedName>
    <definedName name="_RIV8cee9b2e402b4c90a66fe89893a18ef2" hidden="1">#REF!</definedName>
    <definedName name="_RIV8d2796b7940040139a25a6fdedd84fb3" hidden="1">#REF!</definedName>
    <definedName name="_RIV8d2a261e271b481a9c2a95db06bc9462" hidden="1">#REF!</definedName>
    <definedName name="_RIV8d2cd269a2cc487489a58db647d017a8" hidden="1">#REF!</definedName>
    <definedName name="_RIV8d2e901210ff4a8f85edc97ae1f8fa4b" hidden="1">#REF!</definedName>
    <definedName name="_RIV8d33559399814bdc8f279f0cd2b75132" hidden="1">#REF!</definedName>
    <definedName name="_RIV8d3d5c25df704088bced66090365865b" hidden="1">#REF!</definedName>
    <definedName name="_RIV8d3f9fc52a2c41afab52176acb25d940" hidden="1">SMART!$17:$17</definedName>
    <definedName name="_RIV8d4486bd2d9348609846cf181ab2f07c" hidden="1">#REF!</definedName>
    <definedName name="_RIV8d49d7ffd26644328b240f921516e628" hidden="1">#REF!</definedName>
    <definedName name="_RIV8d5805cce34640b28d03931bcfe05675" hidden="1">#REF!</definedName>
    <definedName name="_RIV8d593c6535c94e69b6b9877dcbfd954b" hidden="1">#REF!</definedName>
    <definedName name="_RIV8d70db861cb344c6a8c784e66c105ee4" hidden="1">#REF!</definedName>
    <definedName name="_RIV8d8ad989acad4de38ddae205e21d2b30" hidden="1">#REF!</definedName>
    <definedName name="_RIV8d97fa1c16104feea6145ac758f8f428" hidden="1">#REF!</definedName>
    <definedName name="_RIV8da67ea24dc44e10901341b5cad7e138" hidden="1">#REF!</definedName>
    <definedName name="_RIV8db23caf529045d6923999a01bd3775f" hidden="1">#REF!</definedName>
    <definedName name="_RIV8db3323e56cf4d6d8b25b123d1377672" hidden="1">#REF!</definedName>
    <definedName name="_RIV8dc4650ee34141528d4e49fa9ce03914" hidden="1">#REF!</definedName>
    <definedName name="_RIV8dc8e5f160be46c4bc6c318c8fcb586f" hidden="1">#REF!</definedName>
    <definedName name="_RIV8dde729b2b854f3e973f65ac42ed1bab" hidden="1">#REF!</definedName>
    <definedName name="_RIV8dde9e3848094b1996e4a8b9d70a0e10" hidden="1">#REF!</definedName>
    <definedName name="_RIV8de75685e10b4531a61f274252bce6e3" hidden="1">#REF!</definedName>
    <definedName name="_RIV8de997345c244fcb877f8140e9e76253" hidden="1">#REF!</definedName>
    <definedName name="_RIV8dfc159f61a8470296807f2dcbc1a234" hidden="1">#REF!</definedName>
    <definedName name="_RIV8e08bf8f2e514b4383153cf085041e22" hidden="1">#REF!</definedName>
    <definedName name="_RIV8e091b4070c04195bc12fa2d12371838" hidden="1">#REF!</definedName>
    <definedName name="_RIV8e094db3e963478f8ebcbd8cf8e233ad" hidden="1">#REF!</definedName>
    <definedName name="_RIV8e0e65b9a2f9472db30ccd8403b36edd" hidden="1">#REF!</definedName>
    <definedName name="_RIV8e1028746fb64c669fe437dce94c382e" hidden="1">#REF!</definedName>
    <definedName name="_RIV8e18d6e7f51746c3803a7d11ed9afe5c" hidden="1">#REF!</definedName>
    <definedName name="_RIV8e23ec955069433ba61d881ff2dffb3f" hidden="1">#REF!</definedName>
    <definedName name="_RIV8e26ffd981514bc9b31fdd2e85756c97" hidden="1">#REF!</definedName>
    <definedName name="_RIV8e27caf3e0014d1fb539871ec9bc40a8" hidden="1">#REF!</definedName>
    <definedName name="_RIV8e32f108c9a344f4a70cd8ef0a099ce5" hidden="1">#REF!</definedName>
    <definedName name="_RIV8e45c3e545b245818593981211aa2283" hidden="1">#REF!</definedName>
    <definedName name="_RIV8e4f77b18ddf4487a0de92ac70005ce5" hidden="1">#REF!</definedName>
    <definedName name="_RIV8e6b3f0867224929bd9087b9e163d1d8" hidden="1">#REF!</definedName>
    <definedName name="_RIV8e7c852823f140bf86b8346e86c3d2a1" hidden="1">#REF!</definedName>
    <definedName name="_RIV8e86aa0a675148fb9da94007ce1cb98b" hidden="1">#REF!</definedName>
    <definedName name="_RIV8e8f998d6ba24088ba3af16faf38c703" hidden="1">#REF!</definedName>
    <definedName name="_RIV8e9063e5d7174ff89fdca23e87d6074d" hidden="1">#REF!</definedName>
    <definedName name="_RIV8e9ad421881147c297dfcd24f8b78dc6" hidden="1">SMART!$X:$X</definedName>
    <definedName name="_RIV8ea189256d3144c395a233d95f947383" hidden="1">#REF!</definedName>
    <definedName name="_RIV8ea3df9c04e14ad091eed5a698e3a55d" hidden="1">#REF!</definedName>
    <definedName name="_RIV8ea79c43a74b4a5383a0d1eb8592e6d6" hidden="1">#REF!</definedName>
    <definedName name="_RIV8eac4f3371fe4cf1a8d5e55aeae26eb9" hidden="1">#REF!</definedName>
    <definedName name="_RIV8eb054d6a4704da7a0bf3113651faef9" hidden="1">#REF!</definedName>
    <definedName name="_RIV8eb38b07b1384398955292064a76c78c" hidden="1">#REF!</definedName>
    <definedName name="_RIV8eb6a8caab2a4104982efe5de97bcda0" hidden="1">#REF!</definedName>
    <definedName name="_RIV8ebda52cd5904204bb7bb4ba969879bb" hidden="1">#REF!</definedName>
    <definedName name="_RIV8ece9fa6ba15438d962a466f86a59aff" hidden="1">#REF!</definedName>
    <definedName name="_RIV8ed398969057447aadc5be2087c43089" hidden="1">#REF!</definedName>
    <definedName name="_RIV8ed638349591420980245475a9912d0e" hidden="1">#REF!</definedName>
    <definedName name="_RIV8ed8e4216555439fbbde8ebcd6452ff9" hidden="1">#REF!</definedName>
    <definedName name="_RIV8ee904e322c2409eba25b86ae53dd7a2" hidden="1">#REF!</definedName>
    <definedName name="_RIV8ef4da8d6d9b4657b57853c8cf8b0f5c" hidden="1">#REF!</definedName>
    <definedName name="_RIV8f01443057cf43639ea6947d4dbbeeb6" hidden="1">#REF!</definedName>
    <definedName name="_RIV8f02aa22e8dd4212a33568c72f21d856" localSheetId="1" hidden="1">[6]BALANCE!#REF!</definedName>
    <definedName name="_RIV8f02aa22e8dd4212a33568c72f21d856" hidden="1">[6]BALANCE!#REF!</definedName>
    <definedName name="_RIV8f0c74f414fe4390b6ceed8c465a5b1e" localSheetId="1" hidden="1">#REF!</definedName>
    <definedName name="_RIV8f0c74f414fe4390b6ceed8c465a5b1e" hidden="1">#REF!</definedName>
    <definedName name="_RIV8f120dac056049f085f9ecdb2259eba3" hidden="1">#REF!</definedName>
    <definedName name="_RIV8f160461103847719e0857a08c1cedd6" localSheetId="1" hidden="1">#REF!</definedName>
    <definedName name="_RIV8f160461103847719e0857a08c1cedd6" hidden="1">#REF!</definedName>
    <definedName name="_RIV8f1c9ba4bbdc46f394a248f4d2a5b653" hidden="1">#REF!</definedName>
    <definedName name="_RIV8f21cc962fdc454ca76c4373885ac04f" localSheetId="1" hidden="1">#REF!</definedName>
    <definedName name="_RIV8f21cc962fdc454ca76c4373885ac04f" hidden="1">#REF!</definedName>
    <definedName name="_RIV8f2501451a294ab492c858392225b83a" hidden="1">#REF!</definedName>
    <definedName name="_RIV8f3d713673bd49419d00cd54a6cf4b60" hidden="1">#REF!</definedName>
    <definedName name="_RIV8f3fe38a51644b96b98d795972525ca1" hidden="1">#REF!</definedName>
    <definedName name="_RIV8f45c81840024464b4786f77ada4fa2d" localSheetId="1" hidden="1">[6]BALANCE!#REF!</definedName>
    <definedName name="_RIV8f45c81840024464b4786f77ada4fa2d" hidden="1">[6]BALANCE!#REF!</definedName>
    <definedName name="_RIV8f5f7e38cf1f4d12a7e4b50dc497efd2" localSheetId="1" hidden="1">#REF!</definedName>
    <definedName name="_RIV8f5f7e38cf1f4d12a7e4b50dc497efd2" hidden="1">#REF!</definedName>
    <definedName name="_RIV8f5f867cdf674f31b73daa70e738046c" localSheetId="1" hidden="1">#REF!</definedName>
    <definedName name="_RIV8f5f867cdf674f31b73daa70e738046c" hidden="1">#REF!</definedName>
    <definedName name="_RIV8f62187e92df41c094179c17f936221c" hidden="1">#REF!</definedName>
    <definedName name="_RIV8f6a50619f9346f58b516c0335587be6" localSheetId="1" hidden="1">#REF!</definedName>
    <definedName name="_RIV8f6a50619f9346f58b516c0335587be6" hidden="1">#REF!</definedName>
    <definedName name="_RIV8f78bfdb7ae04fbd84f3b15f4dc89563" hidden="1">#REF!</definedName>
    <definedName name="_RIV8f7b8b03915b4d7490606cf68c945da7" hidden="1">#REF!</definedName>
    <definedName name="_RIV8f7c372069a9494cb57135a28e8def43" hidden="1">#REF!</definedName>
    <definedName name="_RIV8f80573c4ee147989469a50f92d41705" hidden="1">#REF!</definedName>
    <definedName name="_RIV8f81c3f0042a4e57a88ef0572f77f4ff" hidden="1">#REF!</definedName>
    <definedName name="_RIV8fb3b319a78c405393b6ba8dfebab56d" hidden="1">#REF!</definedName>
    <definedName name="_RIV8fce584e58eb497c927a70a4e0a6ea4b" hidden="1">#REF!</definedName>
    <definedName name="_RIV8fd8b785d4f84ae0ba61bba1c034ee0e" hidden="1">#REF!</definedName>
    <definedName name="_RIV8fe4be0e563f4176926973f5b29d478b" hidden="1">#REF!</definedName>
    <definedName name="_RIV8fe9d025aa1a4de4ae29fdd475930fb6" hidden="1">#REF!</definedName>
    <definedName name="_RIV8ff1f6037ded499db38675b2235f3962" hidden="1">#REF!</definedName>
    <definedName name="_RIV8ff77724857449f1b2f991aa5b25924f" hidden="1">#REF!</definedName>
    <definedName name="_RIV8ffd0e15e9cf4f14b1325fe2172d4af4" hidden="1">#REF!</definedName>
    <definedName name="_RIV90439dcc8a2046dcb226447ed9f5961f" hidden="1">#REF!</definedName>
    <definedName name="_RIV9061adecdf78416581862bed690651d5" hidden="1">#REF!</definedName>
    <definedName name="_RIV906a059888ea40968d6ee5088d4c2399" hidden="1">#REF!</definedName>
    <definedName name="_RIV907a1379745749a2866390b133213630" hidden="1">#REF!</definedName>
    <definedName name="_RIV90836b8a0c454751bd21edd430f52f6f" hidden="1">#REF!</definedName>
    <definedName name="_RIV90976db7140a418ab1a65c333cb3552b" hidden="1">#REF!</definedName>
    <definedName name="_RIV909a6ef2f7c44892907878fe32eb73ea" hidden="1">#REF!</definedName>
    <definedName name="_RIV909dfa13340c4bac90bca5ce255dd2aa" hidden="1">'[5]P. 107'!#REF!</definedName>
    <definedName name="_RIV90b719e800d349bcb4ade3939cbc5ac6" hidden="1">#REF!</definedName>
    <definedName name="_RIV90bdda5be11544cda1964f729775c422" hidden="1">#REF!</definedName>
    <definedName name="_RIV90cbacf9005b45eb9f4aed910cbfbba0" hidden="1">#REF!</definedName>
    <definedName name="_RIV90cc60426a434abb91b7cfa3bf750ced" hidden="1">#REF!</definedName>
    <definedName name="_RIV90d604dd92284c468e411db11a21042a" hidden="1">#REF!</definedName>
    <definedName name="_RIV90e4326bc4ef4a65bc6ae86ae95d8b91" hidden="1">#REF!</definedName>
    <definedName name="_RIV90e91947359045acafeddb7d600b25ba" hidden="1">#REF!</definedName>
    <definedName name="_RIV90ecc94b05df42b59802167341dbbace" localSheetId="1" hidden="1">#REF!</definedName>
    <definedName name="_RIV90ecc94b05df42b59802167341dbbace" hidden="1">#REF!</definedName>
    <definedName name="_RIV90f5a89b3a204feb99264e494597e03b" hidden="1">#REF!</definedName>
    <definedName name="_RIV90f75333572d442ab145e636f1ad23c9" hidden="1">#REF!</definedName>
    <definedName name="_RIV90fa409f8b6a40208ddae91f77cb40a5" hidden="1">#REF!</definedName>
    <definedName name="_RIV9113caa61a8e44079e1220eb35ab92ff" hidden="1">#REF!</definedName>
    <definedName name="_RIV9124345bb1b44ba5bfb6acdc9c1628d7" hidden="1">#REF!</definedName>
    <definedName name="_RIV9135f4b58ef74e1da26093643bfc0d49" hidden="1">#REF!</definedName>
    <definedName name="_RIV913b6e86806a4cad8e42990de31bf777" hidden="1">#REF!</definedName>
    <definedName name="_RIV913eaa37d47d4d8c8e25ae6eea8ee15e" hidden="1">#REF!</definedName>
    <definedName name="_RIV916075fc836c43d19a22276db83343d4" hidden="1">#REF!</definedName>
    <definedName name="_RIV916ba7781f41487a9dd2fd4405ac04c5" hidden="1">#REF!</definedName>
    <definedName name="_RIV918f5123eb0640e699d267a3756e7d74" hidden="1">#REF!</definedName>
    <definedName name="_RIV91940de5022641acb1bdfa4909ad2942" hidden="1">#REF!</definedName>
    <definedName name="_RIV919cf9f7367d47b790cb17c721a4e289" hidden="1">#REF!</definedName>
    <definedName name="_RIV919f13fd655041abaa9460ddc4600398" hidden="1">#REF!</definedName>
    <definedName name="_RIV919fe4531b9c42d493cd0af784cc309c" hidden="1">#REF!</definedName>
    <definedName name="_RIV91a3bc9dfc0e48da82b935afa5770297" hidden="1">#REF!</definedName>
    <definedName name="_RIV91a680ab725545df80edc5d66dcf8625" hidden="1">#REF!</definedName>
    <definedName name="_RIV91b689d761844d079c3f6a7abe1cf563" hidden="1">#REF!</definedName>
    <definedName name="_RIV91bd88d5ed6a47a2bb18c52fc5bf079c" hidden="1">#REF!</definedName>
    <definedName name="_RIV91c0f98abf354cf9a02132bc23d3499b" hidden="1">#REF!</definedName>
    <definedName name="_RIV91ee472f90d8459fb00afd8ded090d44" hidden="1">#REF!</definedName>
    <definedName name="_RIV92030962562f4ad589c4b062db551c87" hidden="1">#REF!</definedName>
    <definedName name="_RIV92293367c25a47afacbfdbaff5e12df2" hidden="1">#REF!</definedName>
    <definedName name="_RIV9235d1d87ac1476785407edc6c61bbf0" hidden="1">#REF!</definedName>
    <definedName name="_RIV9239b6410cab4307a1474914988ca9ae" localSheetId="1" hidden="1">SMART!$44:$44</definedName>
    <definedName name="_RIV9239b6410cab4307a1474914988ca9ae" hidden="1">#REF!</definedName>
    <definedName name="_RIV923b787dba6b4cda82bf661a28e37898" hidden="1">#REF!</definedName>
    <definedName name="_RIV92674a0e496e49b4867c43947f53d73e" hidden="1">#REF!</definedName>
    <definedName name="_RIV926bceaa24fb470fb47002d9d444ac05" hidden="1">#REF!</definedName>
    <definedName name="_RIV926da8b688974d538fb43cfc3dbcbb54" hidden="1">#REF!</definedName>
    <definedName name="_RIV927afef43c944191b8ced1c72b210483" hidden="1">#REF!</definedName>
    <definedName name="_RIV92988a3853f14a2296e0b6400319a0f0" hidden="1">#REF!</definedName>
    <definedName name="_RIV92a07257a89e481b8f73664910afee04" localSheetId="1" hidden="1">#REF!</definedName>
    <definedName name="_RIV92a07257a89e481b8f73664910afee04" hidden="1">#REF!</definedName>
    <definedName name="_RIV92aaa231398d4d7fbcd60184210c45df" hidden="1">#REF!</definedName>
    <definedName name="_RIV92b528355f19445d9f6ff4ebace3d3e8" localSheetId="1" hidden="1">#REF!</definedName>
    <definedName name="_RIV92b528355f19445d9f6ff4ebace3d3e8" hidden="1">#REF!</definedName>
    <definedName name="_RIV92bc1cb81d274fb6a63ed567ba90d5fe" localSheetId="1" hidden="1">#REF!</definedName>
    <definedName name="_RIV92bc1cb81d274fb6a63ed567ba90d5fe" hidden="1">#REF!</definedName>
    <definedName name="_RIV92bc28844e114a52bded8118335493e3" hidden="1">#REF!</definedName>
    <definedName name="_RIV92bf5a1489384e1b8c0d5401ec28c274" hidden="1">#REF!</definedName>
    <definedName name="_RIV92d17a2d67264534a7d4e475a593b14c" localSheetId="1" hidden="1">[6]BALANCE!#REF!</definedName>
    <definedName name="_RIV92d17a2d67264534a7d4e475a593b14c" hidden="1">[6]BALANCE!#REF!</definedName>
    <definedName name="_RIV92d5b274687f4ed4a7314d49bc3e5b50" localSheetId="1" hidden="1">#REF!</definedName>
    <definedName name="_RIV92d5b274687f4ed4a7314d49bc3e5b50" hidden="1">#REF!</definedName>
    <definedName name="_RIV92dfc916283347dba1c7009af2858626" hidden="1">#REF!</definedName>
    <definedName name="_RIV9300c8f370fc4092b96eafc8b4016035" localSheetId="1" hidden="1">#REF!</definedName>
    <definedName name="_RIV9300c8f370fc4092b96eafc8b4016035" hidden="1">#REF!</definedName>
    <definedName name="_RIV93028acdedb94beba10357649afe9e42" localSheetId="1" hidden="1">#REF!</definedName>
    <definedName name="_RIV93028acdedb94beba10357649afe9e42" hidden="1">#REF!</definedName>
    <definedName name="_RIV9302eb8d41a847359f5554e25c0138e1" hidden="1">#REF!</definedName>
    <definedName name="_RIV93117bdcca8046b6a908e70a7e40af1c" hidden="1">#REF!</definedName>
    <definedName name="_RIV931b2f44a1ef4861b00bf33bbf465ba6" hidden="1">#REF!</definedName>
    <definedName name="_RIV9330ca4b0bb34e79b756b608d03a5fdf" hidden="1">#REF!</definedName>
    <definedName name="_RIV934b27e0baac430086168f0f79eba342" hidden="1">SMART!#REF!</definedName>
    <definedName name="_RIV93551412e80547768c03f6d552326da2" hidden="1">#REF!</definedName>
    <definedName name="_RIV936eb24019f040c79c2efeae493e2dea" hidden="1">#REF!</definedName>
    <definedName name="_RIV936f8292a7714d9bbfd3eea61387c858" hidden="1">#REF!</definedName>
    <definedName name="_RIV9376ab7027164da0b121465642071c86" hidden="1">#REF!</definedName>
    <definedName name="_RIV937a3b672fea424cbb5ce41a39a0a793" hidden="1">#REF!</definedName>
    <definedName name="_RIV937ef55493634ffeacd18aab6cc41709" hidden="1">#REF!</definedName>
    <definedName name="_RIV939582a4fe8e41f4a4982f9192a18ff7" hidden="1">#REF!</definedName>
    <definedName name="_RIV93a7798293d746fd97e1a737e082af8a" hidden="1">#REF!</definedName>
    <definedName name="_RIV93bfe6261d7e444581d5533377c2d64d" hidden="1">#REF!</definedName>
    <definedName name="_RIV93c15877ac1241d1a3151eea4a4b93ad" hidden="1">'[5]P. 91 bottom'!#REF!</definedName>
    <definedName name="_RIV93c452c7ff0d475b9c0d5e7ed92d6784" hidden="1">#REF!</definedName>
    <definedName name="_RIV93d32b12daa94a2a9e5b4b734a040518" hidden="1">#REF!</definedName>
    <definedName name="_RIV93f94a07bf9c4b0fb7c375d4579c104b" hidden="1">#REF!</definedName>
    <definedName name="_RIV93ff3a8c0de4480d94d40a1b44449796" hidden="1">#REF!</definedName>
    <definedName name="_RIV9402a9be83e641d89574028c52077e30" hidden="1">#REF!</definedName>
    <definedName name="_RIV941e68c06d4246958351cb8b1a385a61" hidden="1">#REF!</definedName>
    <definedName name="_RIV9423828504c1406a8b2a7604b55e757c" hidden="1">#REF!</definedName>
    <definedName name="_RIV9430ac0fc8df41bf86beb7ed4a96efc6" hidden="1">#REF!</definedName>
    <definedName name="_RIV94488ce9aad74dc9b4948c2e3f214c1d" hidden="1">#REF!</definedName>
    <definedName name="_RIV94552e0ac3a84782a04468d5ba6fb223" hidden="1">'[3]P. 5'!#REF!</definedName>
    <definedName name="_RIV9459106fd5c34dbfae623e616193ab94" hidden="1">#REF!</definedName>
    <definedName name="_RIV947563db27174151a477ad776ca15d9d" hidden="1">#REF!</definedName>
    <definedName name="_RIV94828ddaf6f444fcb3441417599da1a8" hidden="1">#REF!</definedName>
    <definedName name="_RIV9485153b26cb47e9b400b2c07e8e4cd9" hidden="1">#REF!</definedName>
    <definedName name="_RIV9485d0a9567045789ce72e8af99de4f4" hidden="1">#REF!</definedName>
    <definedName name="_RIV948a09c76ab74e528efcf597d0a1ff4f" hidden="1">#REF!</definedName>
    <definedName name="_RIV949911ee56bd433fafdd17519e813761" localSheetId="1" hidden="1">SMART!#REF!</definedName>
    <definedName name="_RIV949911ee56bd433fafdd17519e813761" hidden="1">#REF!</definedName>
    <definedName name="_RIV94bd600ae7564b129363a43090147921" hidden="1">#REF!</definedName>
    <definedName name="_RIV94c6e6a9b4714662b61fc5bc3d386c45" hidden="1">#REF!</definedName>
    <definedName name="_RIV94d37d6944f141aa901f619b2fe6e7c8" localSheetId="1" hidden="1">#REF!</definedName>
    <definedName name="_RIV94d37d6944f141aa901f619b2fe6e7c8" hidden="1">#REF!</definedName>
    <definedName name="_RIV94d5a15e643b4fb385547510280ae27b" localSheetId="1" hidden="1">#REF!</definedName>
    <definedName name="_RIV94d5a15e643b4fb385547510280ae27b" hidden="1">#REF!</definedName>
    <definedName name="_RIV94e3dcf0a11a400f908cb052bec3fbd8" localSheetId="1" hidden="1">#REF!</definedName>
    <definedName name="_RIV94e3dcf0a11a400f908cb052bec3fbd8" hidden="1">#REF!</definedName>
    <definedName name="_RIV94e7052a4bb14e0bb98cad4f3e09f140" hidden="1">#REF!</definedName>
    <definedName name="_RIV94e9638a3935449b8d0fb479067a05d1" hidden="1">#REF!</definedName>
    <definedName name="_RIV94f31616fd3a4b0f88f4a75b0b1caff3" hidden="1">#REF!</definedName>
    <definedName name="_RIV94f44352302a4361af7dba78c7645f07" hidden="1">#REF!</definedName>
    <definedName name="_RIV950f9283f48f4368bf8c6cc3271e9da9" hidden="1">#REF!</definedName>
    <definedName name="_RIV95100a386f7944688455890bb0d07ac8" hidden="1">#REF!</definedName>
    <definedName name="_RIV951a77a6f101467a97b8a3e63b5dfe38" hidden="1">#REF!</definedName>
    <definedName name="_RIV951ac4d6dfa04caf8f96669173a80fc3" hidden="1">#REF!</definedName>
    <definedName name="_RIV9528a85e0bf44a17876c4c65e133a338" hidden="1">#REF!</definedName>
    <definedName name="_RIV954a9b4e91ec433781db29d02f6bb17a" hidden="1">#REF!</definedName>
    <definedName name="_RIV95533f61d1c14971b40104755d1ca40f" hidden="1">#REF!</definedName>
    <definedName name="_RIV955d1a484ab040fe8148e541a90fbb9c" hidden="1">#REF!</definedName>
    <definedName name="_RIV9560831b537e4b0392e729fcb01ce6cf" hidden="1">#REF!</definedName>
    <definedName name="_RIV9563005263ad4560a18fd8e840b9414f" hidden="1">#REF!</definedName>
    <definedName name="_RIV95659df6c3fb42f8ba52703f870d73c3" hidden="1">#REF!</definedName>
    <definedName name="_RIV9572aa4e56bd4e258ca9d4e9945669f4" hidden="1">#REF!</definedName>
    <definedName name="_RIV958f15df5a6a4be582ab73162565b9b5" hidden="1">#REF!</definedName>
    <definedName name="_RIV95982930f75a430493d7ec6e5e6bd30c" hidden="1">#REF!</definedName>
    <definedName name="_RIV95ac95f35dc94506bd1b23d5e4bef669" hidden="1">#REF!</definedName>
    <definedName name="_RIV95c13d38a4f1418588068651e539c461" hidden="1">#REF!</definedName>
    <definedName name="_RIV95cf80e898894dafaac52e20a85d8a27" hidden="1">#REF!</definedName>
    <definedName name="_RIV95ddc7dd4abd46ccabe41fd4c6227b51" hidden="1">#REF!</definedName>
    <definedName name="_RIV95e2cc268e184b22beaa744a9c0f252f" hidden="1">#REF!</definedName>
    <definedName name="_RIV95e72c917d724a168178ada1e6dc02f7" hidden="1">#REF!</definedName>
    <definedName name="_RIV95e731d410954a50a918f71d8bd8e2dd" hidden="1">#REF!</definedName>
    <definedName name="_RIV96085d93c68942b88d0423e2deb09637" hidden="1">#REF!</definedName>
    <definedName name="_RIV961c512f74e742d2aaa6c4a71a3b653b" hidden="1">#REF!</definedName>
    <definedName name="_RIV9643914c216f4837971d09b660c6bb04" hidden="1">#REF!</definedName>
    <definedName name="_RIV964ffcb0ca104fd1b5821bf0f340e29c" hidden="1">#REF!</definedName>
    <definedName name="_RIV966f0ddc89d4494a8d5c1cf96c781b93" hidden="1">#REF!</definedName>
    <definedName name="_RIV9679148829be44caaedb66819aaffb75" hidden="1">#REF!</definedName>
    <definedName name="_RIV967fd0c832d34c7ea647516bf83da185" hidden="1">#REF!</definedName>
    <definedName name="_RIV968630dc7d04460bbd9a2553b79008dc" hidden="1">#REF!</definedName>
    <definedName name="_RIV9695b764016c438dab2dc84d42b7e404" hidden="1">#REF!</definedName>
    <definedName name="_RIV96a4ed250d7c44e08471365b9efd544d" hidden="1">#REF!</definedName>
    <definedName name="_RIV96adf5240c16430cb694e654f773aa53" hidden="1">#REF!</definedName>
    <definedName name="_RIV96b05150540f423fbee82c6440fe6bef" hidden="1">#REF!</definedName>
    <definedName name="_RIV96bcdd367cea42fbac2a359a04ca4e5f" hidden="1">#REF!</definedName>
    <definedName name="_RIV96c93aa7621a4e838a2e3cc3308ed1f4" hidden="1">#REF!</definedName>
    <definedName name="_RIV96d30b88c0104687aeba854d5e8b2368" hidden="1">#REF!</definedName>
    <definedName name="_RIV96f809406eec4b6984e06c6c1d5f3f86" hidden="1">#REF!</definedName>
    <definedName name="_RIV96f9fcbe7c5b4ae8af0198ed9fbc4c4d" hidden="1">#REF!</definedName>
    <definedName name="_RIV9701286e58fa4f0fa7bcd244557f99f4" hidden="1">#REF!</definedName>
    <definedName name="_RIV970672330ffb4f1c97af3aece0a5c2fd" hidden="1">#REF!</definedName>
    <definedName name="_RIV97076c4cedcf4355b0c9009a99d7e4cb" hidden="1">#REF!</definedName>
    <definedName name="_RIV970c47f858594ed98e66cb6927a06f59" hidden="1">#REF!</definedName>
    <definedName name="_RIV971a83fc34164cdd8e1b0211052ed02e" hidden="1">#REF!</definedName>
    <definedName name="_RIV971b38f2b2114a97bf70329c77913fdd" hidden="1">#REF!</definedName>
    <definedName name="_RIV97281e47d77a4731ba66e9433089cb34" hidden="1">#REF!</definedName>
    <definedName name="_RIV9746cd7fd2754ddda25bbc3a24871603" hidden="1">#REF!</definedName>
    <definedName name="_RIV97495c4bfda644d5b171c35ad7b2be3d" hidden="1">#REF!</definedName>
    <definedName name="_RIV975b5f5ba980468da2a57c4f7c855a96" hidden="1">#REF!</definedName>
    <definedName name="_RIV976a7d2e56b0403dbd0734aecaaa0f9f" hidden="1">#REF!</definedName>
    <definedName name="_RIV9776bfee9a644cb4ad8c49cbd9d200ee" hidden="1">#REF!</definedName>
    <definedName name="_RIV977f750f62b34e3dbffec907a2cde9c8" hidden="1">'[5]P. 103'!#REF!</definedName>
    <definedName name="_RIV9781eb1b7ab94f329bc402db2e77fe4a" hidden="1">#REF!</definedName>
    <definedName name="_RIV978c6c80a5804ed7be5062508e386d13" hidden="1">#REF!</definedName>
    <definedName name="_RIV9796fc466cd14b0d9ce019110e554d18" hidden="1">#REF!</definedName>
    <definedName name="_RIV979b4505b8b047a78997cb8bf6a4e93f" hidden="1">#REF!</definedName>
    <definedName name="_RIV97a8435bf5744d56877e49b6629eb1c0" hidden="1">#REF!</definedName>
    <definedName name="_RIV97d68d17697f4e37bfda53b21d650f8b" hidden="1">#REF!</definedName>
    <definedName name="_RIV97e2d5ec2d494044b59e477c9a243b4f" hidden="1">#REF!</definedName>
    <definedName name="_RIV97e30f93787f4eb694fa39e6120560ae" hidden="1">#REF!</definedName>
    <definedName name="_RIV97eccedc6a414b1c9c1a8c9208c3cd58" hidden="1">#REF!</definedName>
    <definedName name="_RIV97f5a0fb780244d885e507e76d386a72" hidden="1">#REF!</definedName>
    <definedName name="_RIV97f7be17a3f6477ca53ac7406a2da068" localSheetId="1" hidden="1">SMART!$G:$G</definedName>
    <definedName name="_RIV97f7be17a3f6477ca53ac7406a2da068" hidden="1">#REF!</definedName>
    <definedName name="_RIV9801acdffd69486fbfb3037bc47f95f4" hidden="1">#REF!</definedName>
    <definedName name="_RIV98075cc512bf4478bcac11bb313c4073" hidden="1">#REF!</definedName>
    <definedName name="_RIV9811f2f190f0476895b3ede764afa298" localSheetId="1" hidden="1">#REF!</definedName>
    <definedName name="_RIV9811f2f190f0476895b3ede764afa298" hidden="1">#REF!</definedName>
    <definedName name="_RIV9814e372feae42e09f35198f8bea507f" localSheetId="1" hidden="1">#REF!</definedName>
    <definedName name="_RIV9814e372feae42e09f35198f8bea507f" hidden="1">#REF!</definedName>
    <definedName name="_RIV982738f12b5848539f15e094c7536fd7" localSheetId="1" hidden="1">#REF!</definedName>
    <definedName name="_RIV982738f12b5848539f15e094c7536fd7" hidden="1">#REF!</definedName>
    <definedName name="_RIV983bb0117c23400c9f4ef4b930165f34" hidden="1">#REF!</definedName>
    <definedName name="_RIV9840e5cce8194392a1feb6e81804d990" hidden="1">#REF!</definedName>
    <definedName name="_RIV984c530aaf5a42c09cd7e01146d18f9c" hidden="1">#REF!</definedName>
    <definedName name="_RIV9853b0e910804833ad8c2c82c1bbcf77" localSheetId="1" hidden="1">#REF!</definedName>
    <definedName name="_RIV9853b0e910804833ad8c2c82c1bbcf77" hidden="1">#REF!</definedName>
    <definedName name="_RIV985d780caed941a791de1640a06c0872" localSheetId="1" hidden="1">SMART!$K:$K</definedName>
    <definedName name="_RIV985d780caed941a791de1640a06c0872" hidden="1">#REF!</definedName>
    <definedName name="_RIV986e22c0d3ad4dc6ba338ccd0b757dd7" localSheetId="1" hidden="1">#REF!</definedName>
    <definedName name="_RIV986e22c0d3ad4dc6ba338ccd0b757dd7" hidden="1">#REF!</definedName>
    <definedName name="_RIV9879b41c111e4cd49a4ac20e4ffd3b8b" localSheetId="1" hidden="1">#REF!</definedName>
    <definedName name="_RIV9879b41c111e4cd49a4ac20e4ffd3b8b" hidden="1">#REF!</definedName>
    <definedName name="_RIV9882d197b329446994e6cbfd67052738" localSheetId="1" hidden="1">#REF!</definedName>
    <definedName name="_RIV9882d197b329446994e6cbfd67052738" hidden="1">#REF!</definedName>
    <definedName name="_RIV988adb4479c94f428604fb3af308351d" hidden="1">#REF!</definedName>
    <definedName name="_RIV988b80f78ce74cf8a760b69981e8cf0f" hidden="1">#REF!</definedName>
    <definedName name="_RIV98a58b0d417c479682b042d740694bbf" hidden="1">#REF!</definedName>
    <definedName name="_RIV98b7c02bbf404d9d9b94591c98f498a4" hidden="1">#REF!</definedName>
    <definedName name="_RIV98e06b265dd84c26841add26db418da2" hidden="1">#REF!</definedName>
    <definedName name="_RIV98e22123999f49939f6da0135f0b1a88" hidden="1">#REF!</definedName>
    <definedName name="_RIV98e8403edde24f689d60679928d83669" hidden="1">SMART!#REF!</definedName>
    <definedName name="_RIV98e843fbed03446eb60a5967706d0ee0" hidden="1">#REF!</definedName>
    <definedName name="_RIV98f6989dde4e4de6972e00ffd5229187" hidden="1">#REF!</definedName>
    <definedName name="_RIV990aa9222f70483984b8f7663faadf8f" hidden="1">#REF!</definedName>
    <definedName name="_RIV991579c9b79349aeb4bf4cf536498a04" hidden="1">#REF!</definedName>
    <definedName name="_RIV992c912bcc3c4da19c2866f249aeb5f5" hidden="1">#REF!</definedName>
    <definedName name="_RIV9933cb33f5aa42f4bcd1d3103613f7a5" hidden="1">#REF!</definedName>
    <definedName name="_RIV993b37a85d14478dbefc4dc2de70620b" hidden="1">#REF!</definedName>
    <definedName name="_RIV993dd18b8a4a42f1ae501bd324d0878c" hidden="1">#REF!</definedName>
    <definedName name="_RIV9946be412f5b4b9c820098b49f1670f3" localSheetId="1" hidden="1">SMART!#REF!</definedName>
    <definedName name="_RIV9946be412f5b4b9c820098b49f1670f3" hidden="1">#REF!</definedName>
    <definedName name="_RIV9949680b7d794ba69edd4caab2ed3d50" hidden="1">#REF!</definedName>
    <definedName name="_RIV994b1ce988bf4757b0c9189403fdf9fb" localSheetId="1" hidden="1">#REF!</definedName>
    <definedName name="_RIV994b1ce988bf4757b0c9189403fdf9fb" hidden="1">#REF!</definedName>
    <definedName name="_RIV994cd54000204af9961d1c7ef5bb82d4" hidden="1">#REF!</definedName>
    <definedName name="_RIV994d13860c7a4888acdda86b54809f60" localSheetId="1" hidden="1">#REF!</definedName>
    <definedName name="_RIV994d13860c7a4888acdda86b54809f60" hidden="1">#REF!</definedName>
    <definedName name="_RIV9952d063886648d4af958d6a8495858c" localSheetId="1" hidden="1">#REF!</definedName>
    <definedName name="_RIV9952d063886648d4af958d6a8495858c" hidden="1">#REF!</definedName>
    <definedName name="_RIV997a3b42d2a04d3da65c2f143020b0ef" localSheetId="1" hidden="1">SMART!$P:$P</definedName>
    <definedName name="_RIV997a3b42d2a04d3da65c2f143020b0ef" hidden="1">#REF!</definedName>
    <definedName name="_RIV99889a8cba2f4bfba3d29e0b2ae86f87" localSheetId="1" hidden="1">#REF!</definedName>
    <definedName name="_RIV99889a8cba2f4bfba3d29e0b2ae86f87" hidden="1">#REF!</definedName>
    <definedName name="_RIV9990b95fec3143e49f9616f214b43a8b" hidden="1">'[5]P. 92'!#REF!</definedName>
    <definedName name="_RIV9992fee4df124cdc911b96800583066b" localSheetId="1" hidden="1">#REF!</definedName>
    <definedName name="_RIV9992fee4df124cdc911b96800583066b" hidden="1">#REF!</definedName>
    <definedName name="_RIV99ad25a47cd14ae68d1ce2bf0ac37591" hidden="1">#REF!</definedName>
    <definedName name="_RIV99af70f34fbd48e49fbf82587276b8f9" localSheetId="1" hidden="1">#REF!</definedName>
    <definedName name="_RIV99af70f34fbd48e49fbf82587276b8f9" hidden="1">#REF!</definedName>
    <definedName name="_RIV99b330f6dcb34d7db8b4a43833c45215" hidden="1">#REF!</definedName>
    <definedName name="_RIV99b6b755f13e4cf0b829605126e7c1e8" hidden="1">#REF!</definedName>
    <definedName name="_RIV99b6f117b67b4e239cc2a6ded219c84a" hidden="1">#REF!</definedName>
    <definedName name="_RIV99bc16e1c9504f39885fb011988e4b94" hidden="1">#REF!</definedName>
    <definedName name="_RIV99c18843b3f14e98bd47cd69ece18058" hidden="1">#REF!</definedName>
    <definedName name="_RIV99c95ecd1d874595a5c1f7e3656d2995" hidden="1">#REF!</definedName>
    <definedName name="_RIV99ce7be67fa8465c935fe9add5c72e53" hidden="1">#REF!</definedName>
    <definedName name="_RIV99d219ced341426fa58f5bc57c6598b0" hidden="1">#REF!</definedName>
    <definedName name="_RIV99d8aa3810bc435088b9482d9b67cdb9" hidden="1">#REF!</definedName>
    <definedName name="_RIV99ebb1943a594c8d998c2f694af892d3" localSheetId="1" hidden="1">#REF!</definedName>
    <definedName name="_RIV99ebb1943a594c8d998c2f694af892d3" hidden="1">#REF!</definedName>
    <definedName name="_RIV99f42012537048be86813d78f6b24e4b" hidden="1">#REF!</definedName>
    <definedName name="_RIV99f960878c024b6781e75e89999059b2" hidden="1">#REF!</definedName>
    <definedName name="_RIV99ffae190b994ffb9d42184a88500bac" hidden="1">#REF!</definedName>
    <definedName name="_RIV9a200cccfd99469c86430d5b74457a98" hidden="1">#REF!</definedName>
    <definedName name="_RIV9a3ae4cd65e0486c9d5d48ce5582500e" hidden="1">#REF!</definedName>
    <definedName name="_RIV9a6a5b0350d34f8a9a50bd3483e059f1" hidden="1">#REF!</definedName>
    <definedName name="_RIV9a6d3536b69042e7891290e623f435a2" hidden="1">#REF!</definedName>
    <definedName name="_RIV9a751de06cb040368c2eb3f77cdee3ec" hidden="1">#REF!</definedName>
    <definedName name="_RIV9a7f73071f6f4d80a901a16cb28a5f16" hidden="1">#REF!</definedName>
    <definedName name="_RIV9a8363f7abe2426780527d1db4eba0ce" hidden="1">#REF!</definedName>
    <definedName name="_RIV9a8d49f344bb4a208a2b7e963fcdbc91" hidden="1">#REF!</definedName>
    <definedName name="_RIV9aa4c309948548bebd26af93edb92827" hidden="1">#REF!</definedName>
    <definedName name="_RIV9aa7158654be4186a190dcd9acc27c69" localSheetId="1" hidden="1">SMART!#REF!</definedName>
    <definedName name="_RIV9aa7158654be4186a190dcd9acc27c69" hidden="1">#REF!</definedName>
    <definedName name="_RIV9ab0a421574f47788e7ed2785c3b90c7" localSheetId="1" hidden="1">[6]BALANCE!#REF!</definedName>
    <definedName name="_RIV9ab0a421574f47788e7ed2785c3b90c7" hidden="1">[6]BALANCE!#REF!</definedName>
    <definedName name="_RIV9ab2cf3f75324a0e9990afaad3e6c05d" localSheetId="1" hidden="1">#REF!</definedName>
    <definedName name="_RIV9ab2cf3f75324a0e9990afaad3e6c05d" hidden="1">#REF!</definedName>
    <definedName name="_RIV9aba9a00626c47c5806deebc93385da3" localSheetId="1" hidden="1">#REF!</definedName>
    <definedName name="_RIV9aba9a00626c47c5806deebc93385da3" hidden="1">#REF!</definedName>
    <definedName name="_RIV9acbcc92b4b846fa938ff12821570be4" hidden="1">#REF!</definedName>
    <definedName name="_RIV9accec5e22f44ec5a81342b435ba4296" localSheetId="1" hidden="1">#REF!</definedName>
    <definedName name="_RIV9accec5e22f44ec5a81342b435ba4296" hidden="1">#REF!</definedName>
    <definedName name="_RIV9acd9622199f440e8d2e9520af729779" hidden="1">#REF!</definedName>
    <definedName name="_RIV9ada683500074b47900a8e5c1ab5d30a" hidden="1">#REF!</definedName>
    <definedName name="_RIV9adc48d8a1d44a83a5e32b658c2ebeb2" hidden="1">#REF!</definedName>
    <definedName name="_RIV9ae3f9d7fc8c4613b52c8c87d4f3721e" hidden="1">#REF!</definedName>
    <definedName name="_RIV9aeb3e59afc944db97f01a886e246b9f" hidden="1">#REF!</definedName>
    <definedName name="_RIV9aeff446e9f24941b1478261a8ea3ede" hidden="1">#REF!</definedName>
    <definedName name="_RIV9af8fb6d907542fdb7d6bd0e6baef5c8" hidden="1">#REF!</definedName>
    <definedName name="_RIV9b029f70522b48c79b7a85af7ac3abfb" hidden="1">#REF!</definedName>
    <definedName name="_RIV9b153cca4ebd47328cbc6488246728d0" hidden="1">#REF!</definedName>
    <definedName name="_RIV9b177b638ff545b3b425ebcc070f32a6" hidden="1">#REF!</definedName>
    <definedName name="_RIV9b2083dde075457aa156acbee3ceae90" hidden="1">#REF!</definedName>
    <definedName name="_RIV9b225abc89b047509228dcdf84208889" hidden="1">#REF!</definedName>
    <definedName name="_RIV9b28847f73ec4ec3b7633dde020f1ede" hidden="1">#REF!</definedName>
    <definedName name="_RIV9b33fe6a8a784620a7cc7d0a30575c66" hidden="1">#REF!</definedName>
    <definedName name="_RIV9b460f49d0d4458db67b7ea147e0ddcb" hidden="1">#REF!</definedName>
    <definedName name="_RIV9b5f8c8d02b44d8983c9947dc789a438" hidden="1">#REF!</definedName>
    <definedName name="_RIV9b62579a45cd4d8eaf300237ae10bfda" hidden="1">#REF!</definedName>
    <definedName name="_RIV9b62f8b7c3a04a368edec31b141ec495" hidden="1">#REF!</definedName>
    <definedName name="_RIV9b725bb535874d78bb7a1cab24378c7d" hidden="1">#REF!</definedName>
    <definedName name="_RIV9b731615767047b5b1083bac5b152219" hidden="1">#REF!</definedName>
    <definedName name="_RIV9b77c10fabaf4aba929768bc66c9ec57" hidden="1">#REF!</definedName>
    <definedName name="_RIV9b8672374eb34d1589f22ba24fbe85fe" hidden="1">#REF!</definedName>
    <definedName name="_RIV9bae4655c8b6484590d951082ec1b511" hidden="1">#REF!</definedName>
    <definedName name="_RIV9baff184741b44bb901e8ebc66e788bc" hidden="1">#REF!</definedName>
    <definedName name="_RIV9bbfb8879a0949abb9b5bff2e496efb8" hidden="1">#REF!</definedName>
    <definedName name="_RIV9bcb06d4f4654f0d9a1fe6f725ea4f9b" hidden="1">#REF!</definedName>
    <definedName name="_RIV9bd870e40afb4421925abfeaa679e22d" hidden="1">#REF!</definedName>
    <definedName name="_RIV9be0e64d79c04c0788b2251dbd19f7df" hidden="1">#REF!</definedName>
    <definedName name="_RIV9be38f68a95d4037a5bc204b5450632f" hidden="1">#REF!</definedName>
    <definedName name="_RIV9bebd2092d654f4f83028f2e8531b032" hidden="1">#REF!</definedName>
    <definedName name="_RIV9c02772ec3704d4bab9752258e7f5891" hidden="1">#REF!</definedName>
    <definedName name="_RIV9c0c9a7d259440b4b3b5571c0d706dc0" hidden="1">#REF!</definedName>
    <definedName name="_RIV9c1f6a1a71ff4d188f7d876ea2fcc261" hidden="1">#REF!</definedName>
    <definedName name="_RIV9c2850426ff941bc8a360a450b6fd620" hidden="1">#REF!</definedName>
    <definedName name="_RIV9c295336ed2c48c4856cedf2bce7a92a" hidden="1">#REF!</definedName>
    <definedName name="_RIV9c400cbb87f445c4822d9ecb0fc12135" hidden="1">#REF!</definedName>
    <definedName name="_RIV9c43d51659f849aa864e25e1927b2518" hidden="1">#REF!</definedName>
    <definedName name="_RIV9c5b5e244b1c48829e1b6954883fe356" hidden="1">#REF!</definedName>
    <definedName name="_RIV9c5dcb32b2344d749f0cb1b9b0f2ac33" localSheetId="1" hidden="1">'[2]Cash Flow'!#REF!</definedName>
    <definedName name="_RIV9c5dcb32b2344d749f0cb1b9b0f2ac33" hidden="1">'[2]Cash Flow'!#REF!</definedName>
    <definedName name="_RIV9c6e5e84b7454de0bafa481f98bb73a4" localSheetId="1" hidden="1">#REF!</definedName>
    <definedName name="_RIV9c6e5e84b7454de0bafa481f98bb73a4" hidden="1">#REF!</definedName>
    <definedName name="_RIV9c6febefead94dd2a031038a52a99e63" localSheetId="1" hidden="1">#REF!</definedName>
    <definedName name="_RIV9c6febefead94dd2a031038a52a99e63" hidden="1">#REF!</definedName>
    <definedName name="_RIV9c7a02824bf446ae85be7a13304e945c" hidden="1">#REF!</definedName>
    <definedName name="_RIV9c849bd915494dc288d810f77d2bce2b" localSheetId="1" hidden="1">#REF!</definedName>
    <definedName name="_RIV9c849bd915494dc288d810f77d2bce2b" hidden="1">#REF!</definedName>
    <definedName name="_RIV9c864f878e494f3ca8ce4de3b24dd5a5" localSheetId="1" hidden="1">'[2]Balance Sheet'!#REF!</definedName>
    <definedName name="_RIV9c864f878e494f3ca8ce4de3b24dd5a5" hidden="1">'[2]Balance Sheet'!#REF!</definedName>
    <definedName name="_RIV9c86afa135a74f60ab16a2361d0a458a" localSheetId="1" hidden="1">#REF!</definedName>
    <definedName name="_RIV9c86afa135a74f60ab16a2361d0a458a" hidden="1">#REF!</definedName>
    <definedName name="_RIV9c8d2510a10d4595916d134d197ad0f5" localSheetId="1" hidden="1">#REF!</definedName>
    <definedName name="_RIV9c8d2510a10d4595916d134d197ad0f5" hidden="1">#REF!</definedName>
    <definedName name="_RIV9c96906427c94309825b11d997879f17" localSheetId="1" hidden="1">#REF!</definedName>
    <definedName name="_RIV9c96906427c94309825b11d997879f17" hidden="1">#REF!</definedName>
    <definedName name="_RIV9ca5389e132343febeb4167f6f925f7e" hidden="1">#REF!</definedName>
    <definedName name="_RIV9cac75eba6d94763b48058b843ce30f1" hidden="1">#REF!</definedName>
    <definedName name="_RIV9cadfc560f934eacb527b9b6b45ab6a8" hidden="1">#REF!</definedName>
    <definedName name="_RIV9cc01dbc25794f8ca8bfa33bf8f8bbfd" localSheetId="1" hidden="1">'[2]Comprehensive Income'!#REF!</definedName>
    <definedName name="_RIV9cc01dbc25794f8ca8bfa33bf8f8bbfd" hidden="1">'[2]Comprehensive Income'!#REF!</definedName>
    <definedName name="_RIV9cd6ece229374f72ad0599df33c67901" localSheetId="1" hidden="1">SMART!#REF!</definedName>
    <definedName name="_RIV9cd6ece229374f72ad0599df33c67901" hidden="1">#REF!</definedName>
    <definedName name="_RIV9cf37fd788b24f6daa62e86b18712c27" hidden="1">#REF!</definedName>
    <definedName name="_RIV9d0f371d272f4524b88305e7d470e299" localSheetId="1" hidden="1">#REF!</definedName>
    <definedName name="_RIV9d0f371d272f4524b88305e7d470e299" hidden="1">#REF!</definedName>
    <definedName name="_RIV9d1bee4c7da8406eb2256e195268b393" localSheetId="1" hidden="1">#REF!</definedName>
    <definedName name="_RIV9d1bee4c7da8406eb2256e195268b393" hidden="1">#REF!</definedName>
    <definedName name="_RIV9d2c141c599246e8853d9617d87e46e0" localSheetId="1" hidden="1">#REF!</definedName>
    <definedName name="_RIV9d2c141c599246e8853d9617d87e46e0" hidden="1">#REF!</definedName>
    <definedName name="_RIV9d33ccb4ce10406db60c69ab9cb4c419" hidden="1">#REF!</definedName>
    <definedName name="_RIV9d3b983422ec4f1e97b13d3e5b6955cd" hidden="1">#REF!</definedName>
    <definedName name="_RIV9d3fb0eb52314ce99c627acc5c421b23" hidden="1">#REF!</definedName>
    <definedName name="_RIV9d4460b1eaf34dfab928384f4f72ee6f" hidden="1">#REF!</definedName>
    <definedName name="_RIV9d49adac2e2d486980b7cd402fc2b40d" hidden="1">SMART!#REF!</definedName>
    <definedName name="_RIV9d4b4c26ecf34830874f90b7a662b907" hidden="1">#REF!</definedName>
    <definedName name="_RIV9d4ea9e6d2fb4b6a9979c4b3ac657402" localSheetId="1" hidden="1">'[2]Comprehensive Income'!#REF!</definedName>
    <definedName name="_RIV9d4ea9e6d2fb4b6a9979c4b3ac657402" hidden="1">'[2]Comprehensive Income'!#REF!</definedName>
    <definedName name="_RIV9d4f1a2807734fd98a6bec7bbcd55c49" hidden="1">SMART!$37:$37</definedName>
    <definedName name="_RIV9d51d0ef520f4a5a829bf47397034bba" localSheetId="1" hidden="1">#REF!</definedName>
    <definedName name="_RIV9d51d0ef520f4a5a829bf47397034bba" hidden="1">#REF!</definedName>
    <definedName name="_RIV9d522d2877a641589eee5bda7ef69436" localSheetId="1" hidden="1">#REF!</definedName>
    <definedName name="_RIV9d522d2877a641589eee5bda7ef69436" hidden="1">#REF!</definedName>
    <definedName name="_RIV9d593ead808c49789c7d938ebe137666" localSheetId="1" hidden="1">#REF!</definedName>
    <definedName name="_RIV9d593ead808c49789c7d938ebe137666" hidden="1">#REF!</definedName>
    <definedName name="_RIV9d5b7dba368d45d6a3a35ae2ee1938e6" hidden="1">#REF!</definedName>
    <definedName name="_RIV9d605ececee24422b2ab83ce243f5709" hidden="1">#REF!</definedName>
    <definedName name="_RIV9d6956341ddd4a0a970e26f4debe90fd" hidden="1">#REF!</definedName>
    <definedName name="_RIV9d8f5a61455c412fad29871ac22fe46d" hidden="1">#REF!</definedName>
    <definedName name="_RIV9d94469742944be19e8c0c050fc14943" hidden="1">#REF!</definedName>
    <definedName name="_RIV9db1f1c71b004a1e9862731d0873620e" hidden="1">#REF!</definedName>
    <definedName name="_RIV9db23356bdba46528ab251f003a199c3" hidden="1">#REF!</definedName>
    <definedName name="_RIV9dcecabaa3a54d8a8c79562bdcdc72a8" hidden="1">#REF!</definedName>
    <definedName name="_RIV9dd5b68291664756a2a85714c784896c" hidden="1">#REF!</definedName>
    <definedName name="_RIV9dec1bea83aa493caf3bcbbc9556f0a8" hidden="1">#REF!</definedName>
    <definedName name="_RIV9deedb6132c145209ee586354620fd72" hidden="1">#REF!</definedName>
    <definedName name="_RIV9df6e0b70b234d1d8079d7e61b6ca94f" hidden="1">#REF!</definedName>
    <definedName name="_RIV9dfbbd5e274c463a845ce50850ae8cdc" hidden="1">#REF!</definedName>
    <definedName name="_RIV9e26021c94d949a7ad181935515fe575" hidden="1">SMART!#REF!</definedName>
    <definedName name="_RIV9e4b93bc57c04cf996faf68cf4ae5931" hidden="1">#REF!</definedName>
    <definedName name="_RIV9e4b9d5275ba4a719accfb36ebc85fc1" hidden="1">#REF!</definedName>
    <definedName name="_RIV9e4cf9e28dcc4a558769ad73caf45302" hidden="1">#REF!</definedName>
    <definedName name="_RIV9e6e91ff6c404a9e99e917284429fac1" hidden="1">#REF!</definedName>
    <definedName name="_RIV9e7bf72c2e06416d9bfa7aa0c6b0776e" hidden="1">#REF!</definedName>
    <definedName name="_RIV9e815c7a06d54bb1b83745c8c91c91c8" hidden="1">#REF!</definedName>
    <definedName name="_RIV9e81cdf8437d419eadf8b480f8124354" hidden="1">#REF!</definedName>
    <definedName name="_RIV9e8369a886c349459a17e7c85d9deac2" hidden="1">#REF!</definedName>
    <definedName name="_RIV9e8aa184dafe457eb177595532f9677b" hidden="1">#REF!</definedName>
    <definedName name="_RIV9e8ad77ab67e4e28826666971759b6b0" hidden="1">#REF!</definedName>
    <definedName name="_RIV9e9ea6b8f415440c84a141a9f6584dc9" hidden="1">#REF!</definedName>
    <definedName name="_RIV9eb2d196cc064167b20f39deec088b42" hidden="1">#REF!</definedName>
    <definedName name="_RIV9eb4813ed00b4d8fa2d47a04561acb2d" hidden="1">#REF!</definedName>
    <definedName name="_RIV9ebeed0fb5ad40eb8a0d663c8310776e" hidden="1">#REF!</definedName>
    <definedName name="_RIV9ed73af55c68476e9a6c97e4ff808f6e" hidden="1">#REF!</definedName>
    <definedName name="_RIV9eea017b21fe4394939069c638801182" hidden="1">#REF!</definedName>
    <definedName name="_RIV9ef501b4042a42ef8607e608f6d5bdc5" hidden="1">#REF!</definedName>
    <definedName name="_RIV9f2af232cd624207b12303c89ff54c34" hidden="1">#REF!</definedName>
    <definedName name="_RIV9f314274cb6240e6b5d1621109e8736f" hidden="1">#REF!</definedName>
    <definedName name="_RIV9f32d3055b1843b5bd86f9814127e6c0" hidden="1">#REF!</definedName>
    <definedName name="_RIV9f3a0741d8524fd081a12f0cff09a845" hidden="1">#REF!</definedName>
    <definedName name="_RIV9f3dccb6bd9f4f8dbe2782e069dab295" hidden="1">#REF!</definedName>
    <definedName name="_RIV9f52189cf5124e4fa7ca8a64cf592238" hidden="1">#REF!</definedName>
    <definedName name="_RIV9f634afb9fca4b7ca5cbdde485e26a5d" hidden="1">SMART!$31:$31</definedName>
    <definedName name="_RIV9f6d54b83c194940a38d6859b80f80f3" hidden="1">#REF!</definedName>
    <definedName name="_RIV9f82a93721d44c859d7bf01a66762c83" hidden="1">#REF!</definedName>
    <definedName name="_RIV9f8d7bb1eb9540dfb9b4df731f8724ef" hidden="1">SMART!#REF!</definedName>
    <definedName name="_RIV9f98f653ebf544bdbbb6912e4a5a3bcd" hidden="1">#REF!</definedName>
    <definedName name="_RIV9f9c073ec5ea4380aa993430436c6fea" hidden="1">#REF!</definedName>
    <definedName name="_RIV9f9f0a9f6d9f429fb4260537314f22ab" hidden="1">#REF!</definedName>
    <definedName name="_RIV9fd0eda30c6c48b8bb50ae3f2009733d" hidden="1">#REF!</definedName>
    <definedName name="_RIV9ffd525c36074aa88958074e548276b0" hidden="1">#REF!</definedName>
    <definedName name="_RIVa00cabe0220740bbb4c665145894b0d8" hidden="1">#REF!</definedName>
    <definedName name="_RIVa01562b2d31c42feb20b0186a9fb3572" hidden="1">#REF!</definedName>
    <definedName name="_RIVa019f6b08e0341fe9d5ff81134bdebea" hidden="1">#REF!</definedName>
    <definedName name="_RIVa01f05f3b28b4674ba23927bbbfebc36" hidden="1">#REF!</definedName>
    <definedName name="_RIVa022bb18fa9b4ba78580a9f152bcdfa1" hidden="1">#REF!</definedName>
    <definedName name="_RIVa02ca5edfd5b4e98858c4dd52021bb7e" hidden="1">#REF!</definedName>
    <definedName name="_RIVa04837eec6154618abc5b4484f371d1b" localSheetId="1" hidden="1">SMART!#REF!</definedName>
    <definedName name="_RIVa04837eec6154618abc5b4484f371d1b" hidden="1">#REF!</definedName>
    <definedName name="_RIVa05d33d6544c4b5fbed06330b4e9a3e1" localSheetId="1" hidden="1">#REF!</definedName>
    <definedName name="_RIVa05d33d6544c4b5fbed06330b4e9a3e1" hidden="1">#REF!</definedName>
    <definedName name="_RIVa0697968d3394292991ce8c11330d927" hidden="1">#REF!</definedName>
    <definedName name="_RIVa0728b07330b4abf8822c0aea532ccc7" hidden="1">#REF!</definedName>
    <definedName name="_RIVa07b3dc948ee4a52a539b5032663cf1a" hidden="1">#REF!</definedName>
    <definedName name="_RIVa080b1a4a5b547e9ad6cc11ace1b9d15" localSheetId="1" hidden="1">#REF!</definedName>
    <definedName name="_RIVa080b1a4a5b547e9ad6cc11ace1b9d15" hidden="1">#REF!</definedName>
    <definedName name="_RIVa088c6b69540425c83e0970a2c44bb64" hidden="1">#REF!</definedName>
    <definedName name="_RIVa089d30a30a64f71a52f12e1884a7996" localSheetId="1" hidden="1">#REF!</definedName>
    <definedName name="_RIVa089d30a30a64f71a52f12e1884a7996" hidden="1">#REF!</definedName>
    <definedName name="_RIVa08d34adfc144ddd8527990491128514" hidden="1">#REF!</definedName>
    <definedName name="_RIVa097badd15fd4c8f85bafc396b51bdf0" hidden="1">#REF!</definedName>
    <definedName name="_RIVa09b51b723e1432bb5726bd726dde5ba" hidden="1">#REF!</definedName>
    <definedName name="_RIVa0a612c8601b44a3b10c45854ec5be57" hidden="1">#REF!</definedName>
    <definedName name="_RIVa0aa227a30494b2e8641069fe29a5b1c" hidden="1">#REF!</definedName>
    <definedName name="_RIVa0ae5fa7a558470eae6213b7cb2c5eed" hidden="1">#REF!</definedName>
    <definedName name="_RIVa0c8afb313854627869d5cf5eff0e153" hidden="1">#REF!</definedName>
    <definedName name="_RIVa0d9d110550a4ce6821d96a9103eba66" hidden="1">#REF!</definedName>
    <definedName name="_RIVa0f4a610943b4b9e9f70a6dd447e552c" hidden="1">#REF!</definedName>
    <definedName name="_RIVa10754523962478281bd224823ee9770" hidden="1">#REF!</definedName>
    <definedName name="_RIVa11beb476d214771bfcd2f342a771a77" hidden="1">#REF!</definedName>
    <definedName name="_RIVa11d4029c1194ca0b9dd3bd5a34dfad3" hidden="1">#REF!</definedName>
    <definedName name="_RIVa12eb0dbf2b3441abd72ee8197fe5a45" hidden="1">#REF!</definedName>
    <definedName name="_RIVa143c560054b4398b21f9580afb02edc" hidden="1">#REF!</definedName>
    <definedName name="_RIVa149ceb602164c65944d0cacbfffc168" hidden="1">#REF!</definedName>
    <definedName name="_RIVa16d3baf329e48e5ad7d623169f6478a" hidden="1">#REF!</definedName>
    <definedName name="_RIVa16d941e3d0d4cc0b0fc32d15361df05" hidden="1">#REF!</definedName>
    <definedName name="_RIVa176b6fd69a04d519c06db2c93d4375d" hidden="1">#REF!</definedName>
    <definedName name="_RIVa17bfc01e9cf4c0985706ae2375208f7" hidden="1">#REF!</definedName>
    <definedName name="_RIVa18767d75af544c183372c801bf8ca2d" hidden="1">#REF!</definedName>
    <definedName name="_RIVa1ac21fed4184dd58112ae625583f894" hidden="1">#REF!</definedName>
    <definedName name="_RIVa1b9bf680f954730be5a9d017f4508b7" hidden="1">#REF!</definedName>
    <definedName name="_RIVa1bd4268cc1b41e08461240ebfed254d" hidden="1">#REF!</definedName>
    <definedName name="_RIVa1c4a595bc7f4e72ae1e5dd4ff8a3c42" hidden="1">#REF!</definedName>
    <definedName name="_RIVa1cb0ac6eb514a8fa80079df638f4878" hidden="1">#REF!</definedName>
    <definedName name="_RIVa1d75ce8a63646cc999032a46c254290" hidden="1">#REF!</definedName>
    <definedName name="_RIVa1e2b52ae54148478f4eafdb1f247a4a" hidden="1">#REF!</definedName>
    <definedName name="_RIVa1e8ec3a7f4943109cacd9b57c580838" hidden="1">#REF!</definedName>
    <definedName name="_RIVa1f3343541b948708370bf5f359301b0" localSheetId="1" hidden="1">#REF!</definedName>
    <definedName name="_RIVa1f3343541b948708370bf5f359301b0" hidden="1">#REF!</definedName>
    <definedName name="_RIVa1f761da325a46f190d44bf578c01351" hidden="1">#REF!</definedName>
    <definedName name="_RIVa2013b41ed654ccbba59629b7c08e7c8" hidden="1">#REF!</definedName>
    <definedName name="_RIVa205ccc5996b411a915fa4b9e7af9640" hidden="1">#REF!</definedName>
    <definedName name="_RIVa20857f866a24150a473ef08a682e7e0" hidden="1">#REF!</definedName>
    <definedName name="_RIVa2278929e6ab4c468ae7f6c7d91dbf27" hidden="1">#REF!</definedName>
    <definedName name="_RIVa22a3b852cd34c5cb599cf56f8e72c29" hidden="1">#REF!</definedName>
    <definedName name="_RIVa22edcd17a894bafa004facb7fe65713" hidden="1">#REF!</definedName>
    <definedName name="_RIVa232538586dc49f98efdb546127ce308" hidden="1">#REF!</definedName>
    <definedName name="_RIVa2373031ca1644b6b223218cd79b81f1" hidden="1">#REF!</definedName>
    <definedName name="_RIVa23d8c489fb64580a29fc240bab829d7" hidden="1">#REF!</definedName>
    <definedName name="_RIVa24707ba45f24f82af38239c14257458" hidden="1">#REF!</definedName>
    <definedName name="_RIVa2527bdbf16d4a6293b11fbfb8313ba2" hidden="1">#REF!</definedName>
    <definedName name="_RIVa266b8c814024def8b5f72197cebbf24" hidden="1">#REF!</definedName>
    <definedName name="_RIVa26b16e5e5ee45f8891b925719b87a85" hidden="1">#REF!</definedName>
    <definedName name="_RIVa26dfb720c6c4d4abfda71e7687155b8" hidden="1">#REF!</definedName>
    <definedName name="_RIVa288af23fe25482497b092d4125d9400" hidden="1">#REF!</definedName>
    <definedName name="_RIVa29277c35ccd4960be29bb20c0b03945" hidden="1">#REF!</definedName>
    <definedName name="_RIVa29a2cc265a1434dacafd64b4f6c8dab" hidden="1">#REF!</definedName>
    <definedName name="_RIVa29ee1f6e4d34f919b2a7022ae300d77" hidden="1">#REF!</definedName>
    <definedName name="_RIVa2ac4c8cd1314899b3f0b823c3a1948e" hidden="1">#REF!</definedName>
    <definedName name="_RIVa2af396868d64b79aec35c50bebf4f58" hidden="1">#REF!</definedName>
    <definedName name="_RIVa2b0beba6b874c928920d26687828525" hidden="1">#REF!</definedName>
    <definedName name="_RIVa2b54d0cd63644728faf0af13fdc9e36" hidden="1">#REF!</definedName>
    <definedName name="_RIVa2fb4474c451490ca8f171fe10a4a9ec" localSheetId="1" hidden="1">SMART!#REF!</definedName>
    <definedName name="_RIVa2fb4474c451490ca8f171fe10a4a9ec" hidden="1">#REF!</definedName>
    <definedName name="_RIVa2fef245c1e1451ca3ab6d21a05da7ae" localSheetId="1" hidden="1">#REF!</definedName>
    <definedName name="_RIVa2fef245c1e1451ca3ab6d21a05da7ae" hidden="1">#REF!</definedName>
    <definedName name="_RIVa30a9981903248bbb604d9fc2b7e2f4a" localSheetId="1" hidden="1">#REF!</definedName>
    <definedName name="_RIVa30a9981903248bbb604d9fc2b7e2f4a" hidden="1">#REF!</definedName>
    <definedName name="_RIVa30e172dfbee408da9530832d3dae330" localSheetId="1" hidden="1">#REF!</definedName>
    <definedName name="_RIVa30e172dfbee408da9530832d3dae330" hidden="1">#REF!</definedName>
    <definedName name="_RIVa3301bbad326496db99b486c5b7fda2c" hidden="1">#REF!</definedName>
    <definedName name="_RIVa356e4170753414fa2361a2f38b010b2" hidden="1">#REF!</definedName>
    <definedName name="_RIVa36044b072444bef8a268fd431d571bb" hidden="1">#REF!</definedName>
    <definedName name="_RIVa36c53e2c1c24b92975c3158965bd3f4" hidden="1">#REF!</definedName>
    <definedName name="_RIVa379adf6b71142339dde55a9a3e97ae8" hidden="1">#REF!</definedName>
    <definedName name="_RIVa37bd0d36f604744bcce906233bd13c6" hidden="1">#REF!</definedName>
    <definedName name="_RIVa388c6d1a10e4dee9f7fe308049c3c2e" hidden="1">#REF!</definedName>
    <definedName name="_RIVa395be60f3ee4abe8b89376fd94105da" hidden="1">#REF!</definedName>
    <definedName name="_RIVa3a048c3478343389dc80062f5032c7c" hidden="1">#REF!</definedName>
    <definedName name="_RIVa3b3dbc5ffa14e669bdb21b6997b4d1f" hidden="1">'[3]P. 53 EB P&amp;L'!#REF!</definedName>
    <definedName name="_RIVa3d076e7a52447cfb207170d30609bf3" hidden="1">#REF!</definedName>
    <definedName name="_RIVa3e5552cf4304f06a3300351baca0a73" hidden="1">#REF!</definedName>
    <definedName name="_RIVa40d733d3f5e4558a4a1134d5140987b" localSheetId="1" hidden="1">'[7]Financial Highlights'!#REF!</definedName>
    <definedName name="_RIVa40d733d3f5e4558a4a1134d5140987b" hidden="1">'[7]Financial Highlights'!#REF!</definedName>
    <definedName name="_RIVa4115bd75cb24ff6bccfa6f383fd2788" hidden="1">#REF!</definedName>
    <definedName name="_RIVa4162edc74ad43f3ae7ac3f85583f9aa" localSheetId="1" hidden="1">#REF!</definedName>
    <definedName name="_RIVa4162edc74ad43f3ae7ac3f85583f9aa" hidden="1">#REF!</definedName>
    <definedName name="_RIVa41fa296664d451eb56dce0523e67751" localSheetId="1" hidden="1">#REF!</definedName>
    <definedName name="_RIVa41fa296664d451eb56dce0523e67751" hidden="1">#REF!</definedName>
    <definedName name="_RIVa42db3c1b4924685864e0ff5a1f599c9" localSheetId="1" hidden="1">#REF!</definedName>
    <definedName name="_RIVa42db3c1b4924685864e0ff5a1f599c9" hidden="1">#REF!</definedName>
    <definedName name="_RIVa430bcb9274a4652926afdfcba8b696c" hidden="1">#REF!</definedName>
    <definedName name="_RIVa432bbf6e444407d822456f4c3cfc87b" hidden="1">#REF!</definedName>
    <definedName name="_RIVa43e24815fb74e7893a1113b2db139e7" hidden="1">#REF!</definedName>
    <definedName name="_RIVa43eab4206404ad69fbbb1939a168c61" hidden="1">#REF!</definedName>
    <definedName name="_RIVa44b55de20c047dcbbad7fa3f1837b8c" hidden="1">#REF!</definedName>
    <definedName name="_RIVa4769ed4177c4f4a924b96a9289f189e" hidden="1">#REF!</definedName>
    <definedName name="_RIVa484b1e7113642fd8dfe03d2eea8027e" hidden="1">#REF!</definedName>
    <definedName name="_RIVa48c27bef96d4342bacec8c98750abaa" hidden="1">#REF!</definedName>
    <definedName name="_RIVa4a0960f3fc3430d91c833171c8bcc3f" hidden="1">#REF!</definedName>
    <definedName name="_RIVa4aad1816dcf45bc83d9a552542b3156" hidden="1">#REF!</definedName>
    <definedName name="_RIVa4ae6506a6f44095b33b476104a7dc36" hidden="1">#REF!</definedName>
    <definedName name="_RIVa4ae902979cb42c3a1bfbc97f39a4d2e" hidden="1">#REF!</definedName>
    <definedName name="_RIVa4d3295c57e14ac8a51049d89fe4a887" localSheetId="1" hidden="1">[6]BALANCE!#REF!</definedName>
    <definedName name="_RIVa4d3295c57e14ac8a51049d89fe4a887" hidden="1">[6]BALANCE!#REF!</definedName>
    <definedName name="_RIVa4d3ebd782544a9aadab6c520ec99efd" localSheetId="1" hidden="1">#REF!</definedName>
    <definedName name="_RIVa4d3ebd782544a9aadab6c520ec99efd" hidden="1">#REF!</definedName>
    <definedName name="_RIVa4ebd24bce1148d182bd883f7a9bb751" hidden="1">'[3]P. 36 5yr Consolidated P&amp;L'!#REF!</definedName>
    <definedName name="_RIVa4ed3a1518b142f98a3ffb43d1e07e76" localSheetId="1" hidden="1">#REF!</definedName>
    <definedName name="_RIVa4ed3a1518b142f98a3ffb43d1e07e76" hidden="1">#REF!</definedName>
    <definedName name="_RIVa512c476a97b4aa7a66c7eaf6ba89e72" hidden="1">#REF!</definedName>
    <definedName name="_RIVa51f84cf8bdd48bb8234bc67dc6f1d1e" hidden="1">#REF!</definedName>
    <definedName name="_RIVa53c7c47c4874eee8417c874fc658fc6" hidden="1">#REF!</definedName>
    <definedName name="_RIVa54455dd818e4963ad6cb4575df0b8c2" localSheetId="1" hidden="1">#REF!</definedName>
    <definedName name="_RIVa54455dd818e4963ad6cb4575df0b8c2" hidden="1">#REF!</definedName>
    <definedName name="_RIVa548b9f1390a410bbf0c120d10f26a96" hidden="1">#REF!</definedName>
    <definedName name="_RIVa5526b82c32b4a55978de7cdbca65747" localSheetId="1" hidden="1">'[2]Income Statement'!#REF!</definedName>
    <definedName name="_RIVa5526b82c32b4a55978de7cdbca65747" hidden="1">'[2]Income Statement'!#REF!</definedName>
    <definedName name="_RIVa55712bfdcfb46d497f4bd4bbf243c9a" localSheetId="1" hidden="1">#REF!</definedName>
    <definedName name="_RIVa55712bfdcfb46d497f4bd4bbf243c9a" hidden="1">#REF!</definedName>
    <definedName name="_RIVa55b098a3d014538914d721aaa54ebe2" hidden="1">#REF!</definedName>
    <definedName name="_RIVa5639653188c48678d5ff680ffeccf12" hidden="1">#REF!</definedName>
    <definedName name="_RIVa567bcc695314e4dbe0a7620fce48c5b" hidden="1">'[5]P. 103'!#REF!</definedName>
    <definedName name="_RIVa568400e869f43d9aae28b488c265ac9" localSheetId="1" hidden="1">#REF!</definedName>
    <definedName name="_RIVa568400e869f43d9aae28b488c265ac9" hidden="1">#REF!</definedName>
    <definedName name="_RIVa59de03bcd6d4186a3417b59b2b6cc62" localSheetId="1" hidden="1">#REF!</definedName>
    <definedName name="_RIVa59de03bcd6d4186a3417b59b2b6cc62" hidden="1">#REF!</definedName>
    <definedName name="_RIVa59f33f9536f4450abbd408ab1c189f3" hidden="1">#REF!</definedName>
    <definedName name="_RIVa5a5358a093049f088e9f98906ce6ccc" hidden="1">#REF!</definedName>
    <definedName name="_RIVa5b2df4431f54bc5be7f3c784608fe2c" hidden="1">#REF!</definedName>
    <definedName name="_RIVa5b7e37c4d904c6594949e2333b9dc93" hidden="1">#REF!</definedName>
    <definedName name="_RIVa5c550ca599c49fea08f128b53e4d32f" hidden="1">#REF!</definedName>
    <definedName name="_RIVa5cde42f5c874a4da029a3346f311e1d" hidden="1">'[5]P. 76'!#REF!</definedName>
    <definedName name="_RIVa5d7857d8ea3499688d85f27e934758f" hidden="1">#REF!</definedName>
    <definedName name="_RIVa5dc2274082a44928b6ae2dc68f57590" hidden="1">#REF!</definedName>
    <definedName name="_RIVa5e7842e4c744c8ebd3d07c5a7071917" hidden="1">#REF!</definedName>
    <definedName name="_RIVa5f42c8f88224acebdbafffe1e12ab13" hidden="1">#REF!</definedName>
    <definedName name="_RIVa5fe5d428ee241a8b80704ce41b2a9af" hidden="1">#REF!</definedName>
    <definedName name="_RIVa602ed77cb844bc6a06953b8e2821845" hidden="1">#REF!</definedName>
    <definedName name="_RIVa605f87ac3b64d46a2c92ee9d0acc245" hidden="1">#REF!</definedName>
    <definedName name="_RIVa607e1fb169242ecbccae455a8195322" hidden="1">#REF!</definedName>
    <definedName name="_RIVa62ecf5e530144c1a57e7e6b0c588a41" hidden="1">#REF!</definedName>
    <definedName name="_RIVa6324e644a944322a5ac38dd47c7eb89" hidden="1">#REF!</definedName>
    <definedName name="_RIVa645d0b0a8ef43169054418c25662e6e" hidden="1">#REF!</definedName>
    <definedName name="_RIVa679412e821b4eff993ee6f3afea5d0c" hidden="1">#REF!</definedName>
    <definedName name="_RIVa67c9fa54fa047789bd936773ee3cc99" hidden="1">#REF!</definedName>
    <definedName name="_RIVa69e871d3a874e78aaaf45ca1201e485" hidden="1">#REF!</definedName>
    <definedName name="_RIVa6a4c83b660c40e3806819f70ac49655" localSheetId="1" hidden="1">SMART!$10:$10</definedName>
    <definedName name="_RIVa6a4c83b660c40e3806819f70ac49655" hidden="1">#REF!</definedName>
    <definedName name="_RIVa6e0d6b556994db698167c2b2975dd7b" hidden="1">#REF!</definedName>
    <definedName name="_RIVa6eab2dd3a6141e896557328ea62c118" localSheetId="1" hidden="1">#REF!</definedName>
    <definedName name="_RIVa6eab2dd3a6141e896557328ea62c118" hidden="1">#REF!</definedName>
    <definedName name="_RIVa6f015713a64431e9e43e55a183f30ca" localSheetId="1" hidden="1">#REF!</definedName>
    <definedName name="_RIVa6f015713a64431e9e43e55a183f30ca" hidden="1">#REF!</definedName>
    <definedName name="_RIVa6ff9edc418d4c64af031ae51b981f95" localSheetId="1" hidden="1">#REF!</definedName>
    <definedName name="_RIVa6ff9edc418d4c64af031ae51b981f95" hidden="1">#REF!</definedName>
    <definedName name="_RIVa70165b387b147698c1db2599d705ed8" hidden="1">#REF!</definedName>
    <definedName name="_RIVa71196a6f69a492b914b5bdda042b85f" hidden="1">#REF!</definedName>
    <definedName name="_RIVa717db5c13424c6e83c24b92470ab715" hidden="1">#REF!</definedName>
    <definedName name="_RIVa7185b1c28594f959151a051a0ffed40" hidden="1">'[5]P. 78'!#REF!</definedName>
    <definedName name="_RIVa7248f0bd551495b81a138f75d8eb421" hidden="1">#REF!</definedName>
    <definedName name="_RIVa74495a25bef4da496272aac5d76e1d1" hidden="1">#REF!</definedName>
    <definedName name="_RIVa74727022218479aaceda4d18f852547" hidden="1">#REF!</definedName>
    <definedName name="_RIVa750cd8e333e42e0b92e3efb143c77c1" hidden="1">#REF!</definedName>
    <definedName name="_RIVa760505e6f1145db8e285f439153406b" hidden="1">#REF!</definedName>
    <definedName name="_RIVa7701d1e024b45e2ac163cfc1bdb35c6" hidden="1">#REF!</definedName>
    <definedName name="_RIVa776a0de84ce4c7fbf333705c01e3996" hidden="1">'[5]P. 78'!#REF!</definedName>
    <definedName name="_RIVa776ec3a1ae14cee9a3ba09b4bbe2608" hidden="1">#REF!</definedName>
    <definedName name="_RIVa778d36c2c2649a8bc81998063ca8192" hidden="1">#REF!</definedName>
    <definedName name="_RIVa779df28775e46a1bbf05843a4872843" hidden="1">#REF!</definedName>
    <definedName name="_RIVa78642a1b9b747608464a8b4e19c4e32" hidden="1">#REF!</definedName>
    <definedName name="_RIVa788ed746eb949cca4f53afbe0d6334b" hidden="1">#REF!</definedName>
    <definedName name="_RIVa7a2c909a2014fafb259218261bcea96" hidden="1">#REF!</definedName>
    <definedName name="_RIVa7af015b54504eca9b93603ae1df2d2e" hidden="1">#REF!</definedName>
    <definedName name="_RIVa7b13098eb7f4677a70a86fbdd041125" hidden="1">#REF!</definedName>
    <definedName name="_RIVa7b23154899f4d0b9788b01c5361c2b4" hidden="1">#REF!</definedName>
    <definedName name="_RIVa7c531ba3dee4ff3bc113ea4c49a82c9" hidden="1">#REF!</definedName>
    <definedName name="_RIVa7d3055213ea42aeac1b90ac1c041441" hidden="1">#REF!</definedName>
    <definedName name="_RIVa7dd20e53f8e46fb8c37e1848453a92f" hidden="1">#REF!</definedName>
    <definedName name="_RIVa7dd76b140fe4a6ca166493e066a47ee" hidden="1">#REF!</definedName>
    <definedName name="_RIVa7e190723b9c4e508002c9fea36c61f6" hidden="1">#REF!</definedName>
    <definedName name="_RIVa7e61c6b4fa74b04a8a68fc458bd5904" hidden="1">#REF!</definedName>
    <definedName name="_RIVa7ee2b7d06ff424da512b8672c76bb2a" hidden="1">#REF!</definedName>
    <definedName name="_RIVa7f78a093ee444d18ba41ccf94c3cc86" hidden="1">#REF!</definedName>
    <definedName name="_RIVa812220884f946c4a943d2502630e11b" hidden="1">#REF!</definedName>
    <definedName name="_RIVa815247b32794a2d898378a390497c6b" hidden="1">#REF!</definedName>
    <definedName name="_RIVa81bc9de470f498faee24a0be0c2fb2c" hidden="1">#REF!</definedName>
    <definedName name="_RIVa82479dcd3534b8699bb456e3adf928c" hidden="1">#REF!</definedName>
    <definedName name="_RIVa82cdfed48194028b82ef53b83f23100" localSheetId="1" hidden="1">[6]BALANCE!#REF!</definedName>
    <definedName name="_RIVa82cdfed48194028b82ef53b83f23100" hidden="1">[6]BALANCE!#REF!</definedName>
    <definedName name="_RIVa82d110ad78f406ebb7f493c65ca5dc5" localSheetId="1" hidden="1">#REF!</definedName>
    <definedName name="_RIVa82d110ad78f406ebb7f493c65ca5dc5" hidden="1">#REF!</definedName>
    <definedName name="_RIVa83959a353a541b786f2a1f5cb547531" hidden="1">#REF!</definedName>
    <definedName name="_RIVa86eb99521fb4d3d8253e7c5615bbb4c" hidden="1">#REF!</definedName>
    <definedName name="_RIVa8774420ee6f4e2dab218d1f3193b544" localSheetId="1" hidden="1">#REF!</definedName>
    <definedName name="_RIVa8774420ee6f4e2dab218d1f3193b544" hidden="1">#REF!</definedName>
    <definedName name="_RIVa87dc3d3780f44e386556d2f92267336" localSheetId="1" hidden="1">'[2]Comprehensive Income'!#REF!</definedName>
    <definedName name="_RIVa87dc3d3780f44e386556d2f92267336" hidden="1">'[2]Comprehensive Income'!#REF!</definedName>
    <definedName name="_RIVa88b9165ee394843b905b3b10b680794" localSheetId="1" hidden="1">#REF!</definedName>
    <definedName name="_RIVa88b9165ee394843b905b3b10b680794" hidden="1">#REF!</definedName>
    <definedName name="_RIVa89ab63d1ed442cb8587890eaaac17ae" hidden="1">'[3]P. 5'!#REF!</definedName>
    <definedName name="_RIVa89f92fdf9b14e0cb9b975acc390fe30" localSheetId="1" hidden="1">#REF!</definedName>
    <definedName name="_RIVa89f92fdf9b14e0cb9b975acc390fe30" hidden="1">#REF!</definedName>
    <definedName name="_RIVa8b268d570694efeaf473a15677b3e39" hidden="1">#REF!</definedName>
    <definedName name="_RIVa8b930c5f6dd48328a1a53d3774d3212" localSheetId="1" hidden="1">#REF!</definedName>
    <definedName name="_RIVa8b930c5f6dd48328a1a53d3774d3212" hidden="1">#REF!</definedName>
    <definedName name="_RIVa8c100d34bd44c8a8407c04d9ee60e65" hidden="1">#REF!</definedName>
    <definedName name="_RIVa8d4a65228d14abe8d11bf4b78614518" hidden="1">#REF!</definedName>
    <definedName name="_RIVa8d7081e9e114e4caac445d77ff6b78f" hidden="1">#REF!</definedName>
    <definedName name="_RIVa8e105362cee47e98bd54e153c796660" hidden="1">#REF!</definedName>
    <definedName name="_RIVa8f3e2e8a9704bbb80d20bc770dd197b" hidden="1">#REF!</definedName>
    <definedName name="_RIVa91535154cb248589c4d22e7281c0e72" hidden="1">#REF!</definedName>
    <definedName name="_RIVa920c683c5c349caaa028df09d6c7d99" hidden="1">#REF!</definedName>
    <definedName name="_RIVa933f14192d1491ebb5829a265cb2b65" hidden="1">#REF!</definedName>
    <definedName name="_RIVa9406dd0abc244d2a3424f562385c5a6" hidden="1">#REF!</definedName>
    <definedName name="_RIVa946d8127c364accba21718055cc6ab8" hidden="1">#REF!</definedName>
    <definedName name="_RIVa9513da24b4345349858eebdbf0e3c90" hidden="1">#REF!</definedName>
    <definedName name="_RIVa953ed9c6cfd4c3aa2011c45b8220e7e" localSheetId="1" hidden="1">#REF!</definedName>
    <definedName name="_RIVa953ed9c6cfd4c3aa2011c45b8220e7e" hidden="1">#REF!</definedName>
    <definedName name="_RIVa96e32cceac445758602f2d80fb3c258" hidden="1">#REF!</definedName>
    <definedName name="_RIVa96e82c6967f4e08a8eb29c9c713ed00" hidden="1">#REF!</definedName>
    <definedName name="_RIVa971a7c702d9425a9b5a07bf412257f0" hidden="1">#REF!</definedName>
    <definedName name="_RIVa983ce2e865f42238d72ff4d7683d94c" hidden="1">#REF!</definedName>
    <definedName name="_RIVa98d7dfde48a48059e42fd69357c5034" hidden="1">#REF!</definedName>
    <definedName name="_RIVa992c834a6cc4eae906e4a9ef4ebcf4b" hidden="1">#REF!</definedName>
    <definedName name="_RIVa9937045cfa4439b9f462573e9af67fe" hidden="1">#REF!</definedName>
    <definedName name="_RIVa994fc45475a41129693e3d808e1219d" hidden="1">#REF!</definedName>
    <definedName name="_RIVa997a1f624754d04b446be882d19f86a" hidden="1">#REF!</definedName>
    <definedName name="_RIVa99a9da9634f4401ab25f594aa09380c" hidden="1">#REF!</definedName>
    <definedName name="_RIVa9a0044ee8804625a4fb48724f893e1a" hidden="1">#REF!</definedName>
    <definedName name="_RIVa9a139cfca804fdaafe5d32cdf06e535" hidden="1">#REF!</definedName>
    <definedName name="_RIVa9c6207e3db0432a8a55d1b11d333f41" hidden="1">#REF!</definedName>
    <definedName name="_RIVa9d83f81fa31436e8b22226e0d86149b" hidden="1">#REF!</definedName>
    <definedName name="_RIVa9eaf1ecc34a4bca9d7b775c68f1972e" hidden="1">#REF!</definedName>
    <definedName name="_RIVa9ef0d2f62f749e1adbadcc2374870a3" hidden="1">#REF!</definedName>
    <definedName name="_RIVa9ef6237147c4767875c9c5b106e5f9d" hidden="1">#REF!</definedName>
    <definedName name="_RIVa9ffcf5af9ef46919219ce861747f809" hidden="1">#REF!</definedName>
    <definedName name="_RIVaa00ebf3c3134a3dac007677930f8bdc" hidden="1">#REF!</definedName>
    <definedName name="_RIVaa0f9e048e0c46e5a2ab01a3e8343e54" localSheetId="1" hidden="1">SMART!$6:$6</definedName>
    <definedName name="_RIVaa0f9e048e0c46e5a2ab01a3e8343e54" hidden="1">#REF!</definedName>
    <definedName name="_RIVaa15f3a6b72c41248b291d93fb400aba" localSheetId="1" hidden="1">#REF!</definedName>
    <definedName name="_RIVaa15f3a6b72c41248b291d93fb400aba" hidden="1">#REF!</definedName>
    <definedName name="_RIVaa1721b51ad94a6994bb447836e240c6" hidden="1">#REF!</definedName>
    <definedName name="_RIVaa1c32fbeca1490f807e768e46730f89" localSheetId="1" hidden="1">SMART!#REF!</definedName>
    <definedName name="_RIVaa1c32fbeca1490f807e768e46730f89" hidden="1">#REF!</definedName>
    <definedName name="_RIVaa2740af303b40c9ae1a9c2c0bc9302a" localSheetId="1" hidden="1">#REF!</definedName>
    <definedName name="_RIVaa2740af303b40c9ae1a9c2c0bc9302a" hidden="1">#REF!</definedName>
    <definedName name="_RIVaa52504d025945168d2548acd4c2359e" hidden="1">#REF!</definedName>
    <definedName name="_RIVaa5926821fbd4af4b0dd38678266d89e" localSheetId="1" hidden="1">#REF!</definedName>
    <definedName name="_RIVaa5926821fbd4af4b0dd38678266d89e" hidden="1">#REF!</definedName>
    <definedName name="_RIVaa5be81d80644890a808b5c8d00609a7" hidden="1">#REF!</definedName>
    <definedName name="_RIVaa5c43c453654faba09fdd01e1186d65" localSheetId="1" hidden="1">#REF!</definedName>
    <definedName name="_RIVaa5c43c453654faba09fdd01e1186d65" hidden="1">#REF!</definedName>
    <definedName name="_RIVaa5ef3a9545b4d3db32e48984ced2e2c" hidden="1">#REF!</definedName>
    <definedName name="_RIVaa656d6823024ea8bc738a8cde3e4862" hidden="1">#REF!</definedName>
    <definedName name="_RIVaa6633b03e8342c59cc1586fd9f27184" hidden="1">#REF!</definedName>
    <definedName name="_RIVaa6cc60bd54b4bbe9df3ca35325e85a5" hidden="1">#REF!</definedName>
    <definedName name="_RIVaa72e4eb63414f0eb3fa85e32dd626f8" hidden="1">#REF!</definedName>
    <definedName name="_RIVaa84458249954136ac5966fe1376ba7b" hidden="1">#REF!</definedName>
    <definedName name="_RIVaa872da813c74e79973a5e4e12a7a03a" hidden="1">#REF!</definedName>
    <definedName name="_RIVaa89bd26927a48ae95379bb404056c71" hidden="1">#REF!</definedName>
    <definedName name="_RIVaac9eafa44bc430e89b08ce5436d4af7" hidden="1">#REF!</definedName>
    <definedName name="_RIVaaccaf9df143437888a837b748ba258c" hidden="1">#REF!</definedName>
    <definedName name="_RIVaad9ee7db8e547bc83dbaf7a73fe23f9" hidden="1">#REF!</definedName>
    <definedName name="_RIVaaec4a6db39545b8a705d661530464eb" hidden="1">#REF!</definedName>
    <definedName name="_RIVaaed75c8c07c48e791de249514c92461" hidden="1">#REF!</definedName>
    <definedName name="_RIVaaee6a4a3e794df283fcb66b0a312d36" hidden="1">#REF!</definedName>
    <definedName name="_RIVab1963c6988340648115db3ab5501bb4" hidden="1">#REF!</definedName>
    <definedName name="_RIVab1b4d56c9c842e19206cce0a786f578" hidden="1">#REF!</definedName>
    <definedName name="_RIVab1ede5591254b9fbb4b5de6ae5371f5" hidden="1">#REF!</definedName>
    <definedName name="_RIVab25769ad4e04257b20a3016e46cac4b" hidden="1">#REF!</definedName>
    <definedName name="_RIVab398e147df84a7a8dca84491518aea7" hidden="1">#REF!</definedName>
    <definedName name="_RIVab3f91c23c6f430596b6afb3b0fbbc2d" hidden="1">#REF!</definedName>
    <definedName name="_RIVab415ad32ddd459ab0338d8ec5e44b46" hidden="1">#REF!</definedName>
    <definedName name="_RIVab44c5ce9d004628935180d5fa1c21e3" localSheetId="1" hidden="1">[6]BALANCE!#REF!</definedName>
    <definedName name="_RIVab44c5ce9d004628935180d5fa1c21e3" hidden="1">[6]BALANCE!#REF!</definedName>
    <definedName name="_RIVab4a505cf71c4bb2a22bca389ca5da65" localSheetId="1" hidden="1">#REF!</definedName>
    <definedName name="_RIVab4a505cf71c4bb2a22bca389ca5da65" hidden="1">#REF!</definedName>
    <definedName name="_RIVab5352b679e64b50a601db9daf410b05" localSheetId="1" hidden="1">#REF!</definedName>
    <definedName name="_RIVab5352b679e64b50a601db9daf410b05" hidden="1">#REF!</definedName>
    <definedName name="_RIVab564eb04dfc49479ba5119cb79e6df5" localSheetId="1" hidden="1">#REF!</definedName>
    <definedName name="_RIVab564eb04dfc49479ba5119cb79e6df5" hidden="1">#REF!</definedName>
    <definedName name="_RIVab63605b00fd4ddca67277e5cb0a3e48" hidden="1">#REF!</definedName>
    <definedName name="_RIVab78e6d24a3749d98adc3572d91da367" hidden="1">#REF!</definedName>
    <definedName name="_RIVab7b213e7c37474ca8a2dddbcb217951" hidden="1">#REF!</definedName>
    <definedName name="_RIVab8168a9863b4f94a52f63170d88062a" localSheetId="1" hidden="1">#REF!</definedName>
    <definedName name="_RIVab8168a9863b4f94a52f63170d88062a" hidden="1">#REF!</definedName>
    <definedName name="_RIVab921cb43be8422f832eb9b5bb94c61a" hidden="1">#REF!</definedName>
    <definedName name="_RIVab95a78e854f450ca370c5c7b897fba4" hidden="1">#REF!</definedName>
    <definedName name="_RIVab971ffbbf27452bb7da69dce28f06b0" hidden="1">#REF!</definedName>
    <definedName name="_RIVab9726cda31f4d5f81b2cc48d050456e" hidden="1">#REF!</definedName>
    <definedName name="_RIVab98f84370594957992551f040c75035" hidden="1">SMART!#REF!</definedName>
    <definedName name="_RIVab9c275fa1d94566a018ee4bf6bd4ba9" hidden="1">#REF!</definedName>
    <definedName name="_RIVaba111044fa6437b85921a6225e3b311" localSheetId="1" hidden="1">SMART!$22:$22</definedName>
    <definedName name="_RIVaba111044fa6437b85921a6225e3b311" hidden="1">#REF!</definedName>
    <definedName name="_RIVaba91b671ad847609735c3c6dd21971e" localSheetId="1" hidden="1">#REF!</definedName>
    <definedName name="_RIVaba91b671ad847609735c3c6dd21971e" hidden="1">#REF!</definedName>
    <definedName name="_RIVabab601ed01f49de864af6cc5c6b45fa" localSheetId="1" hidden="1">#REF!</definedName>
    <definedName name="_RIVabab601ed01f49de864af6cc5c6b45fa" hidden="1">#REF!</definedName>
    <definedName name="_RIVabb938bfc58d41bbabf79a0ec55031c1" localSheetId="1" hidden="1">#REF!</definedName>
    <definedName name="_RIVabb938bfc58d41bbabf79a0ec55031c1" hidden="1">#REF!</definedName>
    <definedName name="_RIVabc25749a1f04745941db1f40f373d86" hidden="1">#REF!</definedName>
    <definedName name="_RIVabcb79b8756b432cac90c3116ef8ec51" hidden="1">#REF!</definedName>
    <definedName name="_RIVabe8856ec286479ba84ee38fde5b3fd4" hidden="1">#REF!</definedName>
    <definedName name="_RIVabe8d9e496b14df6be1f8e045d904bd7" hidden="1">#REF!</definedName>
    <definedName name="_RIVabff6771c2df41898e4d1238ff377673" hidden="1">#REF!</definedName>
    <definedName name="_RIVac01098cfb8e47bc87d11598205bcfbe" hidden="1">#REF!</definedName>
    <definedName name="_RIVac1310529ebb41dbbf23be18d6b4f2ce" hidden="1">#REF!</definedName>
    <definedName name="_RIVac144d6db1d74072af437c9a50b4f4c1" localSheetId="1" hidden="1">#REF!</definedName>
    <definedName name="_RIVac144d6db1d74072af437c9a50b4f4c1" hidden="1">#REF!</definedName>
    <definedName name="_RIVac26c6ddc866497e8e2737baa67d28b2" hidden="1">#REF!</definedName>
    <definedName name="_RIVac2f48ce396a45f9a5f93d70274a7958" hidden="1">#REF!</definedName>
    <definedName name="_RIVac35d7f2898d4fa18ef59341b2f1410c" hidden="1">#REF!</definedName>
    <definedName name="_RIVac387566d7914af8b99352079dd1d01e" hidden="1">SMART!#REF!</definedName>
    <definedName name="_RIVac592f86ab00418f92387939a2e1e736" hidden="1">#REF!</definedName>
    <definedName name="_RIVac7d3f0956c64fc7be9c16bddc0c1342" localSheetId="1" hidden="1">'[2]Cash Flow'!#REF!</definedName>
    <definedName name="_RIVac7d3f0956c64fc7be9c16bddc0c1342" hidden="1">'[2]Cash Flow'!#REF!</definedName>
    <definedName name="_RIVac8374e82edc46bf8bf0e28dd1a978fa" localSheetId="1" hidden="1">SMART!#REF!</definedName>
    <definedName name="_RIVac8374e82edc46bf8bf0e28dd1a978fa" hidden="1">#REF!</definedName>
    <definedName name="_RIVac95531c50fd4d18832845418a9fb9ff" hidden="1">#REF!</definedName>
    <definedName name="_RIVacbb362510c04e2da8019ba87fc54316" localSheetId="1" hidden="1">#REF!</definedName>
    <definedName name="_RIVacbb362510c04e2da8019ba87fc54316" hidden="1">#REF!</definedName>
    <definedName name="_RIVacd68036baea4ab9a277378b0fae1020" hidden="1">#REF!</definedName>
    <definedName name="_RIVace9ddf0076645fc9c66b04601cd0939" localSheetId="1" hidden="1">#REF!</definedName>
    <definedName name="_RIVace9ddf0076645fc9c66b04601cd0939" hidden="1">#REF!</definedName>
    <definedName name="_RIVacf947193e3a40c6a998dd67c34918e0" hidden="1">'[3]P. 5'!#REF!</definedName>
    <definedName name="_RIVad161a3b2a4f424693b543d39c2fe82d" hidden="1">#REF!</definedName>
    <definedName name="_RIVad1a7271ef6f4b46ab20d0d8f94bdf27" hidden="1">#REF!</definedName>
    <definedName name="_RIVad35435d9da842cd89f8adbe4f3fce48" hidden="1">#REF!</definedName>
    <definedName name="_RIVad365f32f5754582a1b39c2fbaed395b" hidden="1">#REF!</definedName>
    <definedName name="_RIVad3debecca134a87948a3a878d67abd6" hidden="1">#REF!</definedName>
    <definedName name="_RIVad40c10e64b44827bc000e8e0919f9f2" localSheetId="1" hidden="1">#REF!</definedName>
    <definedName name="_RIVad40c10e64b44827bc000e8e0919f9f2" hidden="1">#REF!</definedName>
    <definedName name="_RIVad42d0e98bf2409ca485b5e49c051b28" hidden="1">#REF!</definedName>
    <definedName name="_RIVad4321ff76b547d2851b45f20cb79f3b" hidden="1">#REF!</definedName>
    <definedName name="_RIVad4ef636608a489881735bc0e34e1463" hidden="1">#REF!</definedName>
    <definedName name="_RIVad57cd85d9e44b11b63eeeeb10678abf" localSheetId="1" hidden="1">SMART!$28:$28</definedName>
    <definedName name="_RIVad57cd85d9e44b11b63eeeeb10678abf" hidden="1">#REF!</definedName>
    <definedName name="_RIVad5a210f096d49cb8c943680e418adec" hidden="1">#REF!</definedName>
    <definedName name="_RIVad840812c8dd4060a0d4fcdad02ead4c" hidden="1">#REF!</definedName>
    <definedName name="_RIVad94c37ceb304c13a168c53a823a077c" localSheetId="1" hidden="1">#REF!</definedName>
    <definedName name="_RIVad94c37ceb304c13a168c53a823a077c" hidden="1">#REF!</definedName>
    <definedName name="_RIVad951628777b4d7b9d63a286c3ffecbd" hidden="1">#REF!</definedName>
    <definedName name="_RIVad97423cf570450890ff54f2f167b04d" localSheetId="1" hidden="1">#REF!</definedName>
    <definedName name="_RIVad97423cf570450890ff54f2f167b04d" hidden="1">#REF!</definedName>
    <definedName name="_RIVadb7cc7ca63d45d6b20be902e58a70c7" localSheetId="1" hidden="1">#REF!</definedName>
    <definedName name="_RIVadb7cc7ca63d45d6b20be902e58a70c7" hidden="1">#REF!</definedName>
    <definedName name="_RIVadd492a0a09847c485c764d9b3c5670e" hidden="1">#REF!</definedName>
    <definedName name="_RIVadd569c785d545869ded7b7d6b6fd973" hidden="1">#REF!</definedName>
    <definedName name="_RIVadea5d360f784e10b5906cf955c2c971" hidden="1">#REF!</definedName>
    <definedName name="_RIVadf8c2a700c54ff2be1eede41b7bd14e" hidden="1">SMART!$O:$O</definedName>
    <definedName name="_RIVadffdabe8a5f466fbf94a5d17606358b" hidden="1">#REF!</definedName>
    <definedName name="_RIVae03bdefdd534e44abc5829800756a83" hidden="1">#REF!</definedName>
    <definedName name="_RIVae158f48260441b1966f691bddbffa33" hidden="1">#REF!</definedName>
    <definedName name="_RIVae1a9777d0ac430c8470a613fdec77be" hidden="1">#REF!</definedName>
    <definedName name="_RIVae1d90f98ea943e5aa7e6919eea74e3a" hidden="1">#REF!</definedName>
    <definedName name="_RIVae2fc9bfd62c4a56bfdc18a4925a91cf" hidden="1">#REF!</definedName>
    <definedName name="_RIVae3718c225914e1ab9572e259a975b14" hidden="1">#REF!</definedName>
    <definedName name="_RIVae38318267c840cb87f4c610d5357beb" hidden="1">#REF!</definedName>
    <definedName name="_RIVae386841924b429783b3e86c4473f4fb" hidden="1">#REF!</definedName>
    <definedName name="_RIVae530f79fab649e5bce6dd47ace99ead" hidden="1">#REF!</definedName>
    <definedName name="_RIVae6c12c1c730497b83fb56300cc3fa2f" hidden="1">#REF!</definedName>
    <definedName name="_RIVae77c14ae4cd49f089bc4be0dfc76e2f" hidden="1">#REF!</definedName>
    <definedName name="_RIVae7fbbdc1cf8428e9d849617d4c3560b" hidden="1">#REF!</definedName>
    <definedName name="_RIVae81b3f260a342748b7724fee9a718cc" hidden="1">#REF!</definedName>
    <definedName name="_RIVae8bf1bc7c1b47be983533a5b2f99d96" hidden="1">#REF!</definedName>
    <definedName name="_RIVae92ba0441784eec993e18190aa78b6e" hidden="1">#REF!</definedName>
    <definedName name="_RIVae97577e26b0419c9896c90377925a4c" hidden="1">'[3]P. 5'!#REF!</definedName>
    <definedName name="_RIVaea0565c14344d6682dcc63f95244f97" hidden="1">#REF!</definedName>
    <definedName name="_RIVaeaf98ca377a4b48b6bb9716cb04836d" hidden="1">#REF!</definedName>
    <definedName name="_RIVaeb8b588568347ceb649e0bb56bb66e9" hidden="1">#REF!</definedName>
    <definedName name="_RIVaebf2029caf94bfa8c449f001a5d9d28" hidden="1">#REF!</definedName>
    <definedName name="_RIVaec6a2eeb5304282965d4eb2ab838ad2" hidden="1">#REF!</definedName>
    <definedName name="_RIVaecf14c8e7c54f6b873affbcb38aea0a" hidden="1">#REF!</definedName>
    <definedName name="_RIVaed40077734642c3b03c6ab8810b8704" hidden="1">#REF!</definedName>
    <definedName name="_RIVaed53e2ca9c543f7bffeaac8885f1b91" hidden="1">#REF!</definedName>
    <definedName name="_RIVaed574a6f0b54eefae0d5ff6dbf6e524" hidden="1">#REF!</definedName>
    <definedName name="_RIVaed916211a6f4d94825727c33045cdb8" hidden="1">#REF!</definedName>
    <definedName name="_RIVaedee568df7f4ccf9bb037fd32c9971f" hidden="1">#REF!</definedName>
    <definedName name="_RIVaee580a551e3454aa00447ed2451070e" hidden="1">#REF!</definedName>
    <definedName name="_RIVaeec0a472d4f45b2aa1ede7c8a029f06" hidden="1">#REF!</definedName>
    <definedName name="_RIVaefcdd71086b490488ce86e8daf300b6" hidden="1">#REF!</definedName>
    <definedName name="_RIVaf0d4b577c96455c859d52bbb168b14a" hidden="1">#REF!</definedName>
    <definedName name="_RIVaf1a7ff5c2cf44979ad68656802a9cdb" hidden="1">#REF!</definedName>
    <definedName name="_RIVaf1b476ba9284165976dbd605823ab9a" hidden="1">#REF!</definedName>
    <definedName name="_RIVaf200f2c79824cb09bac8a4f810a6c39" hidden="1">#REF!</definedName>
    <definedName name="_RIVaf39b85cee274fd588a13aa492f7668d" hidden="1">#REF!</definedName>
    <definedName name="_RIVaf3a328107bf4a0b99daebd9477e5256" hidden="1">#REF!</definedName>
    <definedName name="_RIVaf45ddc461af45319a88526e8c3275ce" hidden="1">#REF!</definedName>
    <definedName name="_RIVaf474fbca72946c6af4af7896c082379" hidden="1">#REF!</definedName>
    <definedName name="_RIVaf4e224da95746fbac6d2198a9842b10" hidden="1">#REF!</definedName>
    <definedName name="_RIVaf60f6df01154afcb6f4c13c275a19be" hidden="1">#REF!</definedName>
    <definedName name="_RIVaf67acc98fd94a1caed1aef9550c498e" hidden="1">#REF!</definedName>
    <definedName name="_RIVaf699d2ff33e465f9deeec3c4b9442eb" hidden="1">#REF!</definedName>
    <definedName name="_RIVaf7de95a25fd4eefa2c3628b749c98f5" hidden="1">#REF!</definedName>
    <definedName name="_RIVaf7fa119d653441b9dca539f774d08ef" hidden="1">#REF!</definedName>
    <definedName name="_RIVaf893067124c45ad9bcc6bd5110b4503" hidden="1">#REF!</definedName>
    <definedName name="_RIVaf8d98758e8b4f3a8a5bae9d5cd30dc4" hidden="1">#REF!</definedName>
    <definedName name="_RIVaf972a8325794164b95e95c481e6ddd5" hidden="1">#REF!</definedName>
    <definedName name="_RIVafa157dc87814081b1a098243ad9d297" localSheetId="1" hidden="1">'[2]Income Statement'!#REF!</definedName>
    <definedName name="_RIVafa157dc87814081b1a098243ad9d297" hidden="1">'[2]Income Statement'!#REF!</definedName>
    <definedName name="_RIVafa563deee3e483589b6dc93f9467d24" localSheetId="1" hidden="1">#REF!</definedName>
    <definedName name="_RIVafa563deee3e483589b6dc93f9467d24" hidden="1">#REF!</definedName>
    <definedName name="_RIVafd1d9b90e1c4dcbaee3392b1bd23eb1" localSheetId="1" hidden="1">#REF!</definedName>
    <definedName name="_RIVafd1d9b90e1c4dcbaee3392b1bd23eb1" hidden="1">#REF!</definedName>
    <definedName name="_RIVafd9cce94b3f4c73a255f44cdf397415" localSheetId="1" hidden="1">#REF!</definedName>
    <definedName name="_RIVafd9cce94b3f4c73a255f44cdf397415" hidden="1">#REF!</definedName>
    <definedName name="_RIVafea87d11b5a46bc8b6158298853b576" hidden="1">#REF!</definedName>
    <definedName name="_RIVafec1a704af2404ba272fc00ff6ab5bc" hidden="1">#REF!</definedName>
    <definedName name="_RIVaff44e09cdb040aca5824d821f621f26" hidden="1">#REF!</definedName>
    <definedName name="_RIVaff6577b114048f985bec463c1558831" hidden="1">#REF!</definedName>
    <definedName name="_RIVb039490022dc49a494a2b0ed468c1c5b" hidden="1">#REF!</definedName>
    <definedName name="_RIVb04109e97ff143fb85c034e6952cabc9" hidden="1">#REF!</definedName>
    <definedName name="_RIVb0419b4cbb5a4fe1889cfda3b9f96cba" hidden="1">#REF!</definedName>
    <definedName name="_RIVb04c31efd3724823868af5f8338fe551" hidden="1">#REF!</definedName>
    <definedName name="_RIVb0606c6c63314c6c93edc6cfac61385e" hidden="1">#REF!</definedName>
    <definedName name="_RIVb0644a90b5df472bb6f300d90f466e8e" hidden="1">#REF!</definedName>
    <definedName name="_RIVb069859df22c427ea44617d266d48d47" hidden="1">#REF!</definedName>
    <definedName name="_RIVb06ac228522549309313782a65f7fb83" hidden="1">#REF!</definedName>
    <definedName name="_RIVb07013e215bb48dd8cd7f1bc6a2f6d08" hidden="1">#REF!</definedName>
    <definedName name="_RIVb078677f69634839bc0e6aff6d38f15b" hidden="1">#REF!</definedName>
    <definedName name="_RIVb07d7179acee48e0ae4a6d24277eaca3" hidden="1">#REF!</definedName>
    <definedName name="_RIVb08a4f69370d4f30885bf19800740581" hidden="1">#REF!</definedName>
    <definedName name="_RIVb0a15e55360041629f30ed0ebb15cbb1" hidden="1">#REF!</definedName>
    <definedName name="_RIVb0babce1a6c243909cbdb5d6756057d0" hidden="1">#REF!</definedName>
    <definedName name="_RIVb0c888d607c94f4b922d6c03aa6eb576" hidden="1">#REF!</definedName>
    <definedName name="_RIVb0d2bd6fcdad417aae8f9df794970475" hidden="1">#REF!</definedName>
    <definedName name="_RIVb0f7d036dbc943c4bcfb0e3cb31f685a" hidden="1">#REF!</definedName>
    <definedName name="_RIVb0fc50df7c534a7e8165a8ba53767e2e" hidden="1">'[5]P. 78'!#REF!</definedName>
    <definedName name="_RIVb102b38d8c6c47d7b24debb517e712b7" hidden="1">#REF!</definedName>
    <definedName name="_RIVb107f4eda7da4fb3a4f6513889d5fca9" hidden="1">#REF!</definedName>
    <definedName name="_RIVb1164691b4e04826998dcf0d0e121572" hidden="1">#REF!</definedName>
    <definedName name="_RIVb12864cbd037492bb6a0d8cfb1432012" hidden="1">#REF!</definedName>
    <definedName name="_RIVb136e658482b4b2badf98827a907b2f6" hidden="1">#REF!</definedName>
    <definedName name="_RIVb13dd51f6c314b2da63d444ff26df1e0" hidden="1">#REF!</definedName>
    <definedName name="_RIVb16800ddfc06456199adbd5e5088eea5" hidden="1">'[5]P. 78'!#REF!</definedName>
    <definedName name="_RIVb169eb96328d40deac13730b51c83f8e" hidden="1">#REF!</definedName>
    <definedName name="_RIVb171974230dd4b219b4c7fed499f975d" hidden="1">#REF!</definedName>
    <definedName name="_RIVb175bd348e304ceb818e00eac0876788" hidden="1">#REF!</definedName>
    <definedName name="_RIVb17da25010f84646b7081eee79723213" hidden="1">#REF!</definedName>
    <definedName name="_RIVb180f70ffb4d434bbeb1253251a8f3fd" hidden="1">#REF!</definedName>
    <definedName name="_RIVb195b20953c74182bcd6e02799739c7c" hidden="1">#REF!</definedName>
    <definedName name="_RIVb19d2fdccab24e4e96598927f9ffc9cc" localSheetId="1" hidden="1">#REF!</definedName>
    <definedName name="_RIVb19d2fdccab24e4e96598927f9ffc9cc" hidden="1">#REF!</definedName>
    <definedName name="_RIVb1b87cbac22f4f70ad1c757cfdedd5c0" hidden="1">#REF!</definedName>
    <definedName name="_RIVb1c7cb98857544e589e690aa0536fad1" hidden="1">#REF!</definedName>
    <definedName name="_RIVb20a1ba1bee4436fb9dc8c2771ddba3a" hidden="1">#REF!</definedName>
    <definedName name="_RIVb20d2dbe9ee447d899a55785f1045b95" hidden="1">#REF!</definedName>
    <definedName name="_RIVb210d720a85743a3a0b188f59fd5ceb2" hidden="1">#REF!</definedName>
    <definedName name="_RIVb2123875c587430fb6ae9744d0127c8f" hidden="1">#REF!</definedName>
    <definedName name="_RIVb2245c3f7e7f410fb806f3b139638936" hidden="1">#REF!</definedName>
    <definedName name="_RIVb22abfbd964946c0a58fb0e7d4a22744" hidden="1">#REF!</definedName>
    <definedName name="_RIVb2312ed23ee54f6a953d7bbda58384c3" hidden="1">#REF!</definedName>
    <definedName name="_RIVb232914584924b81b73d79958a72d68c" hidden="1">#REF!</definedName>
    <definedName name="_RIVb2375445f1944ed58b76e070161de357" hidden="1">#REF!</definedName>
    <definedName name="_RIVb23a1e268e8a48ada18909c5716bdbd4" hidden="1">#REF!</definedName>
    <definedName name="_RIVb261342124ce428f880fd1f563e59caa" hidden="1">#REF!</definedName>
    <definedName name="_RIVb2756f4a022347988da0ab4b3215ecd1" localSheetId="1" hidden="1">[6]BALANCE!#REF!</definedName>
    <definedName name="_RIVb2756f4a022347988da0ab4b3215ecd1" hidden="1">[6]BALANCE!#REF!</definedName>
    <definedName name="_RIVb27711c49cfd4308acf0c7e26f383deb" localSheetId="1" hidden="1">#REF!</definedName>
    <definedName name="_RIVb27711c49cfd4308acf0c7e26f383deb" hidden="1">#REF!</definedName>
    <definedName name="_RIVb27f1a362d124d9b93fd701a7a9f3fb7" hidden="1">#REF!</definedName>
    <definedName name="_RIVb287ccef8c244e99895bab0519b30656" localSheetId="1" hidden="1">#REF!</definedName>
    <definedName name="_RIVb287ccef8c244e99895bab0519b30656" hidden="1">#REF!</definedName>
    <definedName name="_RIVb29d130832b847a793b53cee04feeb78" localSheetId="1" hidden="1">#REF!</definedName>
    <definedName name="_RIVb29d130832b847a793b53cee04feeb78" hidden="1">#REF!</definedName>
    <definedName name="_RIVb2ab36ec6d1c4c1fb165551a3d59c8cf" hidden="1">#REF!</definedName>
    <definedName name="_RIVb2ac3210cd1645d1b3bdf3252d57918b" hidden="1">#REF!</definedName>
    <definedName name="_RIVb2f2be62e99b44fb9864622b1f529242" hidden="1">#REF!</definedName>
    <definedName name="_RIVb2fa45f1d8ac497aa0a41fad90e0b838" localSheetId="1" hidden="1">#REF!</definedName>
    <definedName name="_RIVb2fa45f1d8ac497aa0a41fad90e0b838" hidden="1">#REF!</definedName>
    <definedName name="_RIVb2ff05b5e7db45d18825c18fba1ff821" hidden="1">#REF!</definedName>
    <definedName name="_RIVb30a801447644f81baa48f94d666babc" hidden="1">#REF!</definedName>
    <definedName name="_RIVb32dbc4eb8ba4f01ad97a2276903363d" hidden="1">#REF!</definedName>
    <definedName name="_RIVb33570c02b6f42109f9107c76b6fcdd8" hidden="1">#REF!</definedName>
    <definedName name="_RIVb356efd3707e4247b5e4edf39ff77990" hidden="1">#REF!</definedName>
    <definedName name="_RIVb35f600bf2914e07bd8a1ef191e060e5" hidden="1">#REF!</definedName>
    <definedName name="_RIVb3623812e91c49dd82e7634d0885ab19" hidden="1">#REF!</definedName>
    <definedName name="_RIVb37271b3c3f34c4d807d582ee38d4b5e" hidden="1">'[5]P. 92'!#REF!</definedName>
    <definedName name="_RIVb38fe6696050447ba5465bf4cd3a715b" hidden="1">#REF!</definedName>
    <definedName name="_RIVb3965de24f604b7e972b1ff60f2edca2" hidden="1">#REF!</definedName>
    <definedName name="_RIVb3988c649b494c32b9dba937bfd4fc69" hidden="1">#REF!</definedName>
    <definedName name="_RIVb3a8372181e143e58a57bd52d95b197f" hidden="1">#REF!</definedName>
    <definedName name="_RIVb3b7c79b91df4136947a34921fac0896" hidden="1">SMART!$10:$10</definedName>
    <definedName name="_RIVb3d9bc90f91345319c0cb48f2bdb775a" hidden="1">#REF!</definedName>
    <definedName name="_RIVb3e74aecc6a547f18f1b870c79b4879f" hidden="1">#REF!</definedName>
    <definedName name="_RIVb3efe2fa8fba4f038cea38667daac057" hidden="1">#REF!</definedName>
    <definedName name="_RIVb409ceb5fbda403995e66fe103fe4fbc" hidden="1">#REF!</definedName>
    <definedName name="_RIVb416a9197aa545e58ab3249094c183eb" hidden="1">#REF!</definedName>
    <definedName name="_RIVb421082f474f44fa9d2815980a90292d" hidden="1">#REF!</definedName>
    <definedName name="_RIVb4224872d3ec479daac9b44e12d536ad" hidden="1">#REF!</definedName>
    <definedName name="_RIVb4266edc62c948689bc0b9ca85e7c559" hidden="1">#REF!</definedName>
    <definedName name="_RIVb44686b9f658483e8a0dddc0c1e045c5" hidden="1">#REF!</definedName>
    <definedName name="_RIVb45090877b63419da99fd80e92dfe8ea" hidden="1">#REF!</definedName>
    <definedName name="_RIVb462a312cb29478182a771741fd5f4a1" hidden="1">#REF!</definedName>
    <definedName name="_RIVb47a80c42bc749939528bca09667d33d" hidden="1">#REF!</definedName>
    <definedName name="_RIVb47acf051bc344168ac670de8460fea4" hidden="1">#REF!</definedName>
    <definedName name="_RIVb483cfbf019347fcb69536fd6ec69818" hidden="1">#REF!</definedName>
    <definedName name="_RIVb484ecb4cb2e4b2eb385e1f8dfb4978a" hidden="1">#REF!</definedName>
    <definedName name="_RIVb495c1cd60534719bcad3df81056f724" hidden="1">#REF!</definedName>
    <definedName name="_RIVb49e3207ee0a487db732c237d2a11a31" localSheetId="1" hidden="1">SMART!$11:$11</definedName>
    <definedName name="_RIVb49e3207ee0a487db732c237d2a11a31" hidden="1">#REF!</definedName>
    <definedName name="_RIVb4b018befddd4133a6a7ddc011ddd0ea" hidden="1">#REF!</definedName>
    <definedName name="_RIVb4b63981cec648fca37ea6b1a5359e54" localSheetId="1" hidden="1">[6]BALANCE!#REF!</definedName>
    <definedName name="_RIVb4b63981cec648fca37ea6b1a5359e54" hidden="1">[6]BALANCE!#REF!</definedName>
    <definedName name="_RIVb4ba308705164bf9aae8e59c5f22870c" localSheetId="1" hidden="1">#REF!</definedName>
    <definedName name="_RIVb4ba308705164bf9aae8e59c5f22870c" hidden="1">#REF!</definedName>
    <definedName name="_RIVb4c8bba858824e36a9cd97e31d42bba4" localSheetId="1" hidden="1">#REF!</definedName>
    <definedName name="_RIVb4c8bba858824e36a9cd97e31d42bba4" hidden="1">#REF!</definedName>
    <definedName name="_RIVb4c8f508d8ce4e559f931928722d838a" localSheetId="1" hidden="1">#REF!</definedName>
    <definedName name="_RIVb4c8f508d8ce4e559f931928722d838a" hidden="1">#REF!</definedName>
    <definedName name="_RIVb4cc84334ea44d14814fbce2bc6a1769" hidden="1">#REF!</definedName>
    <definedName name="_RIVb4d681717d4f4d73b560cf9653b0830c" hidden="1">#REF!</definedName>
    <definedName name="_RIVb4d8b56974894e66821b24c763c07e14" hidden="1">#REF!</definedName>
    <definedName name="_RIVb4eb8d849e0349009cfd282dbbaf93eb" hidden="1">#REF!</definedName>
    <definedName name="_RIVb4f590924e5f47ca9ad6c92129be40fb" hidden="1">#REF!</definedName>
    <definedName name="_RIVb4fcb9593b6942eda68c35632a666a33" hidden="1">#REF!</definedName>
    <definedName name="_RIVb501d10960dd446c873731895d443752" hidden="1">#REF!</definedName>
    <definedName name="_RIVb506119863384cf9b531040c0a7ad455" hidden="1">#REF!</definedName>
    <definedName name="_RIVb50bd4e6a8d044f58dff781950045107" hidden="1">#REF!</definedName>
    <definedName name="_RIVb51a142cd319487db02f1e048c8535d0" hidden="1">#REF!</definedName>
    <definedName name="_RIVb562d92a186d4a70ac39ed7c91d678d3" hidden="1">#REF!</definedName>
    <definedName name="_RIVb56a5b067ed9418399e47e8feaeb9084" hidden="1">#REF!</definedName>
    <definedName name="_RIVb56d034a1dbf4d3d9aa8996d62f2d312" hidden="1">#REF!</definedName>
    <definedName name="_RIVb5790baa50b04a319dc5fa76c6d34b1e" hidden="1">#REF!</definedName>
    <definedName name="_RIVb586054320084a6881c3b8d1f8fea335" hidden="1">#REF!</definedName>
    <definedName name="_RIVb58a3f28fcfa45ea9ab345a493007103" hidden="1">#REF!</definedName>
    <definedName name="_RIVb58c48041e6d4d35b63d7f482ad18d52" hidden="1">#REF!</definedName>
    <definedName name="_RIVb5ac12757bc24313972497ecc4aba648" localSheetId="1" hidden="1">[6]BALANCE!#REF!</definedName>
    <definedName name="_RIVb5ac12757bc24313972497ecc4aba648" hidden="1">[6]BALANCE!#REF!</definedName>
    <definedName name="_RIVb5c2ace777a74d219b63ce15b13770d3" localSheetId="1" hidden="1">#REF!</definedName>
    <definedName name="_RIVb5c2ace777a74d219b63ce15b13770d3" hidden="1">#REF!</definedName>
    <definedName name="_RIVb5d6a47721244f97b6bdfcc3c90a7c3c" localSheetId="1" hidden="1">#REF!</definedName>
    <definedName name="_RIVb5d6a47721244f97b6bdfcc3c90a7c3c" hidden="1">#REF!</definedName>
    <definedName name="_RIVb5ec650fa7f14803b8a5b9a679d1baf4" hidden="1">#REF!</definedName>
    <definedName name="_RIVb5ed8a59d83e4c11beaa7aec4fab0278" hidden="1">#REF!</definedName>
    <definedName name="_RIVb5f45487b9cf4f8eae1a0be09d1d116b" localSheetId="1" hidden="1">#REF!</definedName>
    <definedName name="_RIVb5f45487b9cf4f8eae1a0be09d1d116b" hidden="1">#REF!</definedName>
    <definedName name="_RIVb5f4de35fc4e4624bd602fed48138008" hidden="1">#REF!</definedName>
    <definedName name="_RIVb5ff0c6b68214c9491701cdc8b74665b" hidden="1">#REF!</definedName>
    <definedName name="_RIVb60366843d6c410e8774c7af94d340d0" hidden="1">#REF!</definedName>
    <definedName name="_RIVb60c1444e0c84aa292facb8d3b3bdb96" hidden="1">#REF!</definedName>
    <definedName name="_RIVb60ccbcbbd1d41ef848345266396870e" hidden="1">#REF!</definedName>
    <definedName name="_RIVb614b92bb5f74628af27c1b85e4fa898" hidden="1">#REF!</definedName>
    <definedName name="_RIVb6180993cc474542b3cca2cdcb0fdc4c" hidden="1">#REF!</definedName>
    <definedName name="_RIVb62ad6540bd145c09d1c61eb2ccb01f0" hidden="1">#REF!</definedName>
    <definedName name="_RIVb6393dd28e2a4501916ebda5c8970d13" hidden="1">#REF!</definedName>
    <definedName name="_RIVb641eb26b9d546638aecaf48012f774e" localSheetId="1" hidden="1">#REF!</definedName>
    <definedName name="_RIVb641eb26b9d546638aecaf48012f774e" hidden="1">#REF!</definedName>
    <definedName name="_RIVb642e74f88a846c4aea44e2e6752b270" hidden="1">#REF!</definedName>
    <definedName name="_RIVb64a85bf68074a32877cc2435f469908" hidden="1">#REF!</definedName>
    <definedName name="_RIVb666b179c2754047b373af046a663731" hidden="1">#REF!</definedName>
    <definedName name="_RIVb6701ee113d249cb8bd6645c25c93513" hidden="1">#REF!</definedName>
    <definedName name="_RIVb68efabe22274896b7bcfc9357c11d7a" hidden="1">#REF!</definedName>
    <definedName name="_RIVb6a2b4ec062c464b9df97f1d12b66c1b" hidden="1">#REF!</definedName>
    <definedName name="_RIVb6a7e0d33f0a4565823d43e6683a0fbd" hidden="1">#REF!</definedName>
    <definedName name="_RIVb6a96400886b4e53b488dcc731035dab" hidden="1">#REF!</definedName>
    <definedName name="_RIVb6c1e15603af4ec98091cfcfbea6dcc5" hidden="1">#REF!</definedName>
    <definedName name="_RIVb6e16a971ae042aa90dc77e39adf8192" hidden="1">#REF!</definedName>
    <definedName name="_RIVb7000ee733a54eb5908875a3d650279f" hidden="1">#REF!</definedName>
    <definedName name="_RIVb700c351f4c448b3be4e6ad919c48a43" hidden="1">#REF!</definedName>
    <definedName name="_RIVb70ad25e15e844378021692fed1b8a99" hidden="1">#REF!</definedName>
    <definedName name="_RIVb71a450e77cc452c997d62d02bdfdb9a" hidden="1">#REF!</definedName>
    <definedName name="_RIVb71aec7ac23d4476a20db8613557a5dc" hidden="1">#REF!</definedName>
    <definedName name="_RIVb720d9b1c22547058b61b916b8cf785c" localSheetId="1" hidden="1">#REF!</definedName>
    <definedName name="_RIVb720d9b1c22547058b61b916b8cf785c" hidden="1">#REF!</definedName>
    <definedName name="_RIVb7253880bd874145bdd7395593e1bfbb" hidden="1">#REF!</definedName>
    <definedName name="_RIVb7259a64f44947c19642e0c5c038630c" hidden="1">#REF!</definedName>
    <definedName name="_RIVb74a46c935e141feb594a0c96049c812" hidden="1">#REF!</definedName>
    <definedName name="_RIVb7555a3b02f2461ab00a9b39fb66b62a" hidden="1">#REF!</definedName>
    <definedName name="_RIVb758c81051cf48d395e5cab33a853093" hidden="1">#REF!</definedName>
    <definedName name="_RIVb75e8d15059045bfb10b89c702f38aeb" hidden="1">#REF!</definedName>
    <definedName name="_RIVb76694ad0c29426aad57d9c863307b41" hidden="1">#REF!</definedName>
    <definedName name="_RIVb776e31a70df41e482a53eb4305e1048" hidden="1">#REF!</definedName>
    <definedName name="_RIVb7977ea45d264023a811f06e12eeb023" hidden="1">#REF!</definedName>
    <definedName name="_RIVb7a6a22441124204b64f087e490ccf71" hidden="1">#REF!</definedName>
    <definedName name="_RIVb7b1ab47169c425aa8118ba889cd11a8" hidden="1">#REF!</definedName>
    <definedName name="_RIVb7be98d1cc86470380f57b3daa1cbe5d" hidden="1">#REF!</definedName>
    <definedName name="_RIVb7c5b173d3a54b24a9f77af09a9e6ae0" hidden="1">#REF!</definedName>
    <definedName name="_RIVb7cfb81a1bdf4311b987da3df9f9d9ce" hidden="1">#REF!</definedName>
    <definedName name="_RIVb8083c4d027e4b769d167da9880f6b44" hidden="1">#REF!</definedName>
    <definedName name="_RIVb8140e725f06492da78ff4e46ff4c824" hidden="1">#REF!</definedName>
    <definedName name="_RIVb82d4d73ed8b48009c34d0fbe8af1793" hidden="1">#REF!</definedName>
    <definedName name="_RIVb82fbe4012a245cbadf3545d15a4e8dd" hidden="1">#REF!</definedName>
    <definedName name="_RIVb84d3a219d924832926c6bd3ade5cfea" hidden="1">#REF!</definedName>
    <definedName name="_RIVb86a2e57180441cb8da38a5e5647e047" hidden="1">#REF!</definedName>
    <definedName name="_RIVb86c4fc86fc44cb59dbc6a608c640b9f" hidden="1">#REF!</definedName>
    <definedName name="_RIVb876276c041e47afa51f5d1e8a5e4ab7" hidden="1">#REF!</definedName>
    <definedName name="_RIVb879a06195fa40adbada2bd69c771207" hidden="1">'[5]P. 91 bottom'!#REF!</definedName>
    <definedName name="_RIVb87a7984d4a94e539ce1e4d53756701c" hidden="1">#REF!</definedName>
    <definedName name="_RIVb87b4a8706284c04b8b4913eb617613e" hidden="1">#REF!</definedName>
    <definedName name="_RIVb88da9d2ee5c4aee8c25ea992131b9d5" hidden="1">#REF!</definedName>
    <definedName name="_RIVb8a766ece0c94fe299e172d90b24c166" hidden="1">#REF!</definedName>
    <definedName name="_RIVb8d0524ef74b4f038ee8463b795162a2" hidden="1">#REF!</definedName>
    <definedName name="_RIVb8ed48b00aa247bf96239bac9fc11402" hidden="1">#REF!</definedName>
    <definedName name="_RIVb8f0138b17e549b7bb7d885549e8ee03" hidden="1">#REF!</definedName>
    <definedName name="_RIVb8f946af8be346088ad1e7a0de09c179" hidden="1">#REF!</definedName>
    <definedName name="_RIVb8ff921e52a84871984a23c5958217e2" hidden="1">#REF!</definedName>
    <definedName name="_RIVb902d40830114f498a9150d56d306305" hidden="1">#REF!</definedName>
    <definedName name="_RIVb90c6581632d4665a57ad7013403af65" hidden="1">#REF!</definedName>
    <definedName name="_RIVb923e8bde6634edf9f1bbde223b4eb21" hidden="1">#REF!</definedName>
    <definedName name="_RIVb92a97d21f2d4e5bb514d518c3f616f3" hidden="1">#REF!</definedName>
    <definedName name="_RIVb94130499fe04185a89f5d5cc0a8d2fa" hidden="1">#REF!</definedName>
    <definedName name="_RIVb943a26450e640d381b1670dd6cb1d47" hidden="1">#REF!</definedName>
    <definedName name="_RIVb94583f2786f45d0981c674bd35f9d87" hidden="1">#REF!</definedName>
    <definedName name="_RIVb94b031905db47c7bfefe2817a356cdf" hidden="1">#REF!</definedName>
    <definedName name="_RIVb95f30f5f30c4d18a8c03413a7cd10e3" hidden="1">'[3]P. 5'!#REF!</definedName>
    <definedName name="_RIVb97dea00bb79466b82714bb722d80358" hidden="1">#REF!</definedName>
    <definedName name="_RIVb9a4f6e74ff849438c6efa77d2891a33" hidden="1">#REF!</definedName>
    <definedName name="_RIVb9ad0be1e7054d419d2b041de2a8a5be" hidden="1">#REF!</definedName>
    <definedName name="_RIVb9bee21178654cbd8b832848fd61a27b" localSheetId="1" hidden="1">SMART!#REF!</definedName>
    <definedName name="_RIVb9bee21178654cbd8b832848fd61a27b" hidden="1">#REF!</definedName>
    <definedName name="_RIVb9d6151547464a2e8ba572ffbb15a093" localSheetId="1" hidden="1">#REF!</definedName>
    <definedName name="_RIVb9d6151547464a2e8ba572ffbb15a093" hidden="1">#REF!</definedName>
    <definedName name="_RIVb9da2296e3b0433ea83faeb1213007c2" localSheetId="1" hidden="1">#REF!</definedName>
    <definedName name="_RIVb9da2296e3b0433ea83faeb1213007c2" hidden="1">#REF!</definedName>
    <definedName name="_RIVb9fdb8c0f6964c068366ec834407e128" localSheetId="1" hidden="1">#REF!</definedName>
    <definedName name="_RIVb9fdb8c0f6964c068366ec834407e128" hidden="1">#REF!</definedName>
    <definedName name="_RIVba04b34d295342fc9458234a834d9b1e" hidden="1">#REF!</definedName>
    <definedName name="_RIVba0c37d3f8fe456e8628a43a6c21cba4" hidden="1">#REF!</definedName>
    <definedName name="_RIVba237cc03df146cb94889e43292c0a56" hidden="1">#REF!</definedName>
    <definedName name="_RIVba4dc7b10d464c0394775bb58f43fcf5" localSheetId="1" hidden="1">SMART!$A:$A</definedName>
    <definedName name="_RIVba4dc7b10d464c0394775bb58f43fcf5" hidden="1">#REF!</definedName>
    <definedName name="_RIVba624266a87544c79f8cad4575fb47b7" hidden="1">#REF!</definedName>
    <definedName name="_RIVba6eff6512c9457ebc3545f0dc781792" localSheetId="1" hidden="1">#REF!</definedName>
    <definedName name="_RIVba6eff6512c9457ebc3545f0dc781792" hidden="1">#REF!</definedName>
    <definedName name="_RIVba792bb2131c437083370e351ad7e344" hidden="1">#REF!</definedName>
    <definedName name="_RIVba83557b0fe642b1b8e623dd1d24dcfa" localSheetId="1" hidden="1">#REF!</definedName>
    <definedName name="_RIVba83557b0fe642b1b8e623dd1d24dcfa" hidden="1">#REF!</definedName>
    <definedName name="_RIVba841c3677344bf19102c9fe741653ab" localSheetId="1" hidden="1">#REF!</definedName>
    <definedName name="_RIVba841c3677344bf19102c9fe741653ab" hidden="1">#REF!</definedName>
    <definedName name="_RIVba86bf8ebdb44f5590dd41d8ca152a45" hidden="1">#REF!</definedName>
    <definedName name="_RIVba883372e97a4f50b777c15553eb46f3" hidden="1">#REF!</definedName>
    <definedName name="_RIVba884b93e34c46bd952a25150d62e2d7" hidden="1">#REF!</definedName>
    <definedName name="_RIVba8ec9cc048d46819b34c07f70b19110" hidden="1">#REF!</definedName>
    <definedName name="_RIVba8fab2ef04445e78670c1cdce05067d" hidden="1">#REF!</definedName>
    <definedName name="_RIVba9a4c83ad674becafb1e95940140137" hidden="1">SMART!#REF!</definedName>
    <definedName name="_RIVbacdf49e0c7646e294770998ed2c81e4" hidden="1">#REF!</definedName>
    <definedName name="_RIVbae2187a5d7d49539d06977b2b502b26" hidden="1">#REF!</definedName>
    <definedName name="_RIVbaff6f5a707f4cf982e41d80d4cfb117" hidden="1">#REF!</definedName>
    <definedName name="_RIVbb1a664fc33c45c88445e4c75b3f73a8" hidden="1">#REF!</definedName>
    <definedName name="_RIVbb2a9f140b854ee8baf9843b2dac7e43" hidden="1">#REF!</definedName>
    <definedName name="_RIVbb425fb5227b4540b6b7d7f0281f8a18" hidden="1">#REF!</definedName>
    <definedName name="_RIVbb451b0092e147209fc83fddcbe184bb" hidden="1">#REF!</definedName>
    <definedName name="_RIVbb4b4de3ff8a41b48666c50059f23755" hidden="1">#REF!</definedName>
    <definedName name="_RIVbb4fcc1d2ea74663b5e3cc8a458f2213" localSheetId="1" hidden="1">[6]BALANCE!#REF!</definedName>
    <definedName name="_RIVbb4fcc1d2ea74663b5e3cc8a458f2213" hidden="1">[6]BALANCE!#REF!</definedName>
    <definedName name="_RIVbb52051116654ea494cb0d9cf65f9c5f" hidden="1">#REF!</definedName>
    <definedName name="_RIVbb650167a21e496a813045ed607ed4eb" localSheetId="1" hidden="1">#REF!</definedName>
    <definedName name="_RIVbb650167a21e496a813045ed607ed4eb" hidden="1">#REF!</definedName>
    <definedName name="_RIVbb65b7cd12b64a089745a10df08a5656" hidden="1">#REF!</definedName>
    <definedName name="_RIVbb8bfd2098b2463a9384b03a7aaaedc7" localSheetId="1" hidden="1">#REF!</definedName>
    <definedName name="_RIVbb8bfd2098b2463a9384b03a7aaaedc7" hidden="1">#REF!</definedName>
    <definedName name="_RIVbba1b04b218a41c2b0a8ce2d0816ee9a" hidden="1">#REF!</definedName>
    <definedName name="_RIVbba1fac919af48309174ad1bf17c6367" hidden="1">#REF!</definedName>
    <definedName name="_RIVbbce9010677b4c2f9476d222e99b321f" localSheetId="1" hidden="1">#REF!</definedName>
    <definedName name="_RIVbbce9010677b4c2f9476d222e99b321f" hidden="1">#REF!</definedName>
    <definedName name="_RIVbbd18bcd33304ed0a491b197755d5008" hidden="1">#REF!</definedName>
    <definedName name="_RIVbbe54597f51741c8aa21f70963460df7" hidden="1">#REF!</definedName>
    <definedName name="_RIVbc013d462938425aab05d60b003dbe42" hidden="1">#REF!</definedName>
    <definedName name="_RIVbc0410af589e4420ada3281200c754ef" hidden="1">#REF!</definedName>
    <definedName name="_RIVbc4517884fd7408797ff1fc8db28cd5a" localSheetId="1" hidden="1">SMART!$N:$N</definedName>
    <definedName name="_RIVbc4517884fd7408797ff1fc8db28cd5a" hidden="1">#REF!</definedName>
    <definedName name="_RIVbc51638f4e1546b4a79bf8b33b804047" localSheetId="1" hidden="1">#REF!</definedName>
    <definedName name="_RIVbc51638f4e1546b4a79bf8b33b804047" hidden="1">#REF!</definedName>
    <definedName name="_RIVbc691d09b62e45ad8ec476d0810423b2" hidden="1">SMART!#REF!</definedName>
    <definedName name="_RIVbc69b3fbf58c4119a37a6683be323acb" hidden="1">#REF!</definedName>
    <definedName name="_RIVbc78ad6c54874450a4660ba4b70531f8" localSheetId="1" hidden="1">#REF!</definedName>
    <definedName name="_RIVbc78ad6c54874450a4660ba4b70531f8" hidden="1">#REF!</definedName>
    <definedName name="_RIVbc7e7228cc5f413289336de8dc84fe03" localSheetId="1" hidden="1">#REF!</definedName>
    <definedName name="_RIVbc7e7228cc5f413289336de8dc84fe03" hidden="1">#REF!</definedName>
    <definedName name="_RIVbc8a5404f8c94c9583b61e172d19a710" hidden="1">#REF!</definedName>
    <definedName name="_RIVbc92d27065504d31aa5cee24befb4bfd" hidden="1">#REF!</definedName>
    <definedName name="_RIVbc9f2375202c40b9a23cf03615a2a99f" hidden="1">#REF!</definedName>
    <definedName name="_RIVbccace24669249cb87af154fc1acab51" hidden="1">#REF!</definedName>
    <definedName name="_RIVbcd2348f0f2f4d7481313d525f137985" hidden="1">#REF!</definedName>
    <definedName name="_RIVbcd479c9cc8d4551947369211e81a130" hidden="1">#REF!</definedName>
    <definedName name="_RIVbce73a309a4e4032bf605a86e1f19808" hidden="1">#REF!</definedName>
    <definedName name="_RIVbd01b3dd5b364edd8acd7b9218345d8b" hidden="1">#REF!</definedName>
    <definedName name="_RIVbd07d47fe83846f7bb023af968f0a5b9" hidden="1">#REF!</definedName>
    <definedName name="_RIVbd09606bde5643eab6cb7820678deb7d" hidden="1">#REF!</definedName>
    <definedName name="_RIVbd2bc8b9aca74f529051b5805c9e6f68" hidden="1">#REF!</definedName>
    <definedName name="_RIVbd4884f584e3433592283e60b7ccbe5b" hidden="1">#REF!</definedName>
    <definedName name="_RIVbd4eb8bf6e9c473385aeaa3c1c573a37" hidden="1">#REF!</definedName>
    <definedName name="_RIVbd5d1f04e7a44a7b857dc05b582de3fb" hidden="1">#REF!</definedName>
    <definedName name="_RIVbd628c824b3f492d99f3d068f461c103" hidden="1">#REF!</definedName>
    <definedName name="_RIVbd63c1aa8f0d4eccbd125be54f7ceb02" hidden="1">#REF!</definedName>
    <definedName name="_RIVbd69be49e96941b48ffefaf0bb3a478b" hidden="1">#REF!</definedName>
    <definedName name="_RIVbd6f5a96c20d427d9ba138ba48e74e9c" hidden="1">#REF!</definedName>
    <definedName name="_RIVbd7b536a55e445e3b0d8af49ae48100f" hidden="1">#REF!</definedName>
    <definedName name="_RIVbd7dec559cae4cd8a97781073172eed7" hidden="1">#REF!</definedName>
    <definedName name="_RIVbd865e2d15ad4965827c38e9c6bb3b45" hidden="1">#REF!</definedName>
    <definedName name="_RIVbd91e1030cb5471e8470f45497d346b8" hidden="1">#REF!</definedName>
    <definedName name="_RIVbd9923ad8dfe41fdb5194adc868dbbdd" hidden="1">#REF!</definedName>
    <definedName name="_RIVbd99cb47ccbf4752a7815b8124ee074e" hidden="1">#REF!</definedName>
    <definedName name="_RIVbdbf089f850b4cbdb7187abca4f77d0d" hidden="1">#REF!</definedName>
    <definedName name="_RIVbddca0a0fbc248ff87d918f0916a11c5" hidden="1">#REF!</definedName>
    <definedName name="_RIVbdf344b53a404dfdbae6af80fa373b8c" hidden="1">#REF!</definedName>
    <definedName name="_RIVbe26c84510954bc79ccca5cd44fa0c08" hidden="1">#REF!</definedName>
    <definedName name="_RIVbe2ed6bb4c0c4a58b4ad95efed63aa3c" hidden="1">#REF!</definedName>
    <definedName name="_RIVbe30b3f0ccda4a61876fb7ca74f685c2" hidden="1">#REF!</definedName>
    <definedName name="_RIVbe319f470a7149e39157075ae3c23a31" hidden="1">#REF!</definedName>
    <definedName name="_RIVbe3bd5d150924a5b856295fd9fc1563a" hidden="1">#REF!</definedName>
    <definedName name="_RIVbe482972fe9d40fea8b569989b89a88e" hidden="1">#REF!</definedName>
    <definedName name="_RIVbe517501622841f2a9cfc1d074945d45" hidden="1">#REF!</definedName>
    <definedName name="_RIVbe667d81038a44e6801cdd430c98c553" hidden="1">#REF!</definedName>
    <definedName name="_RIVbe7d977273cf4a41a8eead54942c1044" hidden="1">#REF!</definedName>
    <definedName name="_RIVbe8d63ff5631486b937d0f2fed1cd285" hidden="1">#REF!</definedName>
    <definedName name="_RIVbe967b6237c84de3a4239fa96b2a287d" hidden="1">#REF!</definedName>
    <definedName name="_RIVbe9d4785777a4331bf4394b4b9a9dc66" hidden="1">SMART!#REF!</definedName>
    <definedName name="_RIVbea4138369374de59d2baeebde9c0b98" hidden="1">#REF!</definedName>
    <definedName name="_RIVbea6795b809b4b4d809fe93450c55fab" hidden="1">#REF!</definedName>
    <definedName name="_RIVbea97f9bea384e0a8c8a4f0e67635a47" hidden="1">#REF!</definedName>
    <definedName name="_RIVbeb712d4c6de4da694470df8cf49ed59" hidden="1">#REF!</definedName>
    <definedName name="_RIVbecc0c532736480aad283fcd6966d07a" hidden="1">#REF!</definedName>
    <definedName name="_RIVbeda42a4160741abb5033e0050e58abf" hidden="1">#REF!</definedName>
    <definedName name="_RIVbee61e83ad4c40f0a4594465a5d58077" hidden="1">#REF!</definedName>
    <definedName name="_RIVbef14c91149e47d586e9251abf4a288d" hidden="1">#REF!</definedName>
    <definedName name="_RIVbef3f82ea7ec4a83bed322aa8f373490" hidden="1">#REF!</definedName>
    <definedName name="_RIVbf073fed3e9143e8858a1fb2ee9470cf" hidden="1">SMART!$18:$18</definedName>
    <definedName name="_RIVbf166d37d4a040b580109a764eb8a145" hidden="1">#REF!</definedName>
    <definedName name="_RIVbf1b5a13ee4641c8b18caa401293f532" hidden="1">#REF!</definedName>
    <definedName name="_RIVbf2565cc7bdf439ca0ac931fb7e99337" hidden="1">#REF!</definedName>
    <definedName name="_RIVbf3402252a1a47cf8f90176e3577bc92" hidden="1">#REF!</definedName>
    <definedName name="_RIVbf3dee2724f14b23b4b24feda75cef09" hidden="1">#REF!</definedName>
    <definedName name="_RIVbf48c5cce0884d9fafeb691275b433e6" hidden="1">#REF!</definedName>
    <definedName name="_RIVbf4e01110a7d4af2a77ffdb42ab7ed85" hidden="1">#REF!</definedName>
    <definedName name="_RIVbf51603660ec484681a313289b29660f" hidden="1">#REF!</definedName>
    <definedName name="_RIVbf646f9c4ab04853ab7857c54e28d610" hidden="1">#REF!</definedName>
    <definedName name="_RIVbf6532aee73345708592b66a8798043a" hidden="1">#REF!</definedName>
    <definedName name="_RIVbf6ee2c4ed684bceb8e13a51bd4f09ef" localSheetId="1" hidden="1">'[2]Balance Sheet'!#REF!</definedName>
    <definedName name="_RIVbf6ee2c4ed684bceb8e13a51bd4f09ef" hidden="1">'[2]Balance Sheet'!#REF!</definedName>
    <definedName name="_RIVbf7b086a043548c9a5893b229af0b784" localSheetId="1" hidden="1">#REF!</definedName>
    <definedName name="_RIVbf7b086a043548c9a5893b229af0b784" hidden="1">#REF!</definedName>
    <definedName name="_RIVbf8868c51517496890d3059990afa9f5" localSheetId="1" hidden="1">#REF!</definedName>
    <definedName name="_RIVbf8868c51517496890d3059990afa9f5" hidden="1">#REF!</definedName>
    <definedName name="_RIVbf9cb74e26274bbab1605213ee46bc3c" localSheetId="1" hidden="1">#REF!</definedName>
    <definedName name="_RIVbf9cb74e26274bbab1605213ee46bc3c" hidden="1">#REF!</definedName>
    <definedName name="_RIVbf9fc3616c834c01836d48dfbc15f741" hidden="1">#REF!</definedName>
    <definedName name="_RIVbfa34774a3924851a49168f0422f2c92" hidden="1">#REF!</definedName>
    <definedName name="_RIVbfbf2554933445a7863fa1cba1d09502" hidden="1">#REF!</definedName>
    <definedName name="_RIVbfd393bb494c4c08926982e20ccfcf15" hidden="1">#REF!</definedName>
    <definedName name="_RIVbffbb4b7feeb421c9719aa77a4cc605e" hidden="1">#REF!</definedName>
    <definedName name="_RIVbffe53d983874b78b0b958eddc06fd64" hidden="1">#REF!</definedName>
    <definedName name="_RIVc021ac43e4904827a96ad810dd4e43b8" hidden="1">#REF!</definedName>
    <definedName name="_RIVc022995a38414dcc800b3199ce603f13" hidden="1">#REF!</definedName>
    <definedName name="_RIVc025803730c14a03880d8bd389ff8192" hidden="1">#REF!</definedName>
    <definedName name="_RIVc045998830c549acb71582ec9a3a4f29" hidden="1">#REF!</definedName>
    <definedName name="_RIVc05cdda74c6e4c3c965e2832f461084f" hidden="1">#REF!</definedName>
    <definedName name="_RIVc05faa96a26b4203832767550b191874" hidden="1">#REF!</definedName>
    <definedName name="_RIVc07abaf3ae3d4b1f8aefbe87363dc285" hidden="1">#REF!</definedName>
    <definedName name="_RIVc07baf393174409db7b469030bca3be5" hidden="1">#REF!</definedName>
    <definedName name="_RIVc07cd82bdba94bb1a66bdcefcbe9b6cf" hidden="1">#REF!</definedName>
    <definedName name="_RIVc0817d23668e433e83770335c64d6210" hidden="1">#REF!</definedName>
    <definedName name="_RIVc08acee6208442b7bf86224319ab6808" hidden="1">#REF!</definedName>
    <definedName name="_RIVc08dcdb56b484ddfa6ebdbba30e7c057" hidden="1">#REF!</definedName>
    <definedName name="_RIVc0917bef97414af49818e5ae35890888" hidden="1">#REF!</definedName>
    <definedName name="_RIVc0a35752ff184be1add2c343ebf58be9" hidden="1">#REF!</definedName>
    <definedName name="_RIVc0ac374d585b4addba703478c1358ce8" hidden="1">#REF!</definedName>
    <definedName name="_RIVc0adc355955e407e97bf83699874472f" hidden="1">#REF!</definedName>
    <definedName name="_RIVc0b6d70f22834d0d9aa3ac92475eed8e" hidden="1">#REF!</definedName>
    <definedName name="_RIVc0c9623b3fc74908bc67b8195a44dbf5" hidden="1">#REF!</definedName>
    <definedName name="_RIVc0cb5de796d641d98522650aec3a9677" hidden="1">#REF!</definedName>
    <definedName name="_RIVc0d9f3086e7f4a2b9abc39bfc03afb25" hidden="1">#REF!</definedName>
    <definedName name="_RIVc119264a82e742258600b9e3647fe394" hidden="1">#REF!</definedName>
    <definedName name="_RIVc13147f7d2d74766a3540488461eda21" hidden="1">#REF!</definedName>
    <definedName name="_RIVc14072427def4201997471d3b627386e" hidden="1">#REF!</definedName>
    <definedName name="_RIVc1511cbcce5942f1bfe2fd71f525d46d" hidden="1">SMART!#REF!</definedName>
    <definedName name="_RIVc1680ec4864b42098086fc6c28a1bba4" hidden="1">#REF!</definedName>
    <definedName name="_RIVc17aaf02cc5c465fb1b6410e7ab2191a" hidden="1">#REF!</definedName>
    <definedName name="_RIVc184d3065d4245d58e5c9f51cbf261b1" hidden="1">#REF!</definedName>
    <definedName name="_RIVc18ae7b67026498ba1223f57996021b0" hidden="1">#REF!</definedName>
    <definedName name="_RIVc18d5fd721314a8fa96b658f4b2a0039" hidden="1">#REF!</definedName>
    <definedName name="_RIVc1a2bf2d9b064371a67061b4457f2261" hidden="1">#REF!</definedName>
    <definedName name="_RIVc1c8a62d9c924c07906c88387fcedb95" hidden="1">#REF!</definedName>
    <definedName name="_RIVc1e55100db754c8d9733ed99e0073bd0" hidden="1">#REF!</definedName>
    <definedName name="_RIVc1f91498982f49248e85959c226ffb1a" hidden="1">#REF!</definedName>
    <definedName name="_RIVc213cb4884ab43f5af2ee7950905be51" hidden="1">#REF!</definedName>
    <definedName name="_RIVc216a7b4209e4383a69f82736b86f30b" hidden="1">#REF!</definedName>
    <definedName name="_RIVc24488ecfa2d452483bf202f1521ea5e" hidden="1">#REF!</definedName>
    <definedName name="_RIVc251d7e6a2934d24b960485d28044a62" hidden="1">#REF!</definedName>
    <definedName name="_RIVc260e0d11cdd43a0b94cb2288c4fff39" hidden="1">#REF!</definedName>
    <definedName name="_RIVc27fb73e7b4e4b6c829cc7812816c137" hidden="1">#REF!</definedName>
    <definedName name="_RIVc28c37e511864a32bdb185af28153928" hidden="1">#REF!</definedName>
    <definedName name="_RIVc28efed50913466da26985941915db01" hidden="1">#REF!</definedName>
    <definedName name="_RIVc28f18ce5e6e4d4194743968f1152ff6" hidden="1">#REF!</definedName>
    <definedName name="_RIVc292cc89629d448daa280456c4a4af41" hidden="1">#REF!</definedName>
    <definedName name="_RIVc2b1f7337a22407a99e79aba1494d80f" hidden="1">#REF!</definedName>
    <definedName name="_RIVc2b293b2f3784dae85ab93c7dedff41b" localSheetId="1" hidden="1">#REF!</definedName>
    <definedName name="_RIVc2b293b2f3784dae85ab93c7dedff41b" hidden="1">#REF!</definedName>
    <definedName name="_RIVc2b7cb4f0f384087ba17c9d48aa36160" hidden="1">#REF!</definedName>
    <definedName name="_RIVc2c8a45398084aeca12010526cdb4cae" hidden="1">#REF!</definedName>
    <definedName name="_RIVc2ec2c7e440446e2911e66a73d1e3943" hidden="1">#REF!</definedName>
    <definedName name="_RIVc2fa14adc4f743b799b808865a2ec391" hidden="1">#REF!</definedName>
    <definedName name="_RIVc30b6747efcd43a5b609a73f03979b53" hidden="1">#REF!</definedName>
    <definedName name="_RIVc316dc6316b042328edd67212abf51aa" localSheetId="1" hidden="1">SMART!#REF!</definedName>
    <definedName name="_RIVc316dc6316b042328edd67212abf51aa" hidden="1">#REF!</definedName>
    <definedName name="_RIVc31b2eb370c544f4aa7d5539c254ae9c" hidden="1">#REF!</definedName>
    <definedName name="_RIVc3282099873147b685a3447a96742981" hidden="1">'[3]P. 52 Brokerage Metrics'!#REF!</definedName>
    <definedName name="_RIVc334e5a41519419da37e68883d5b796e" localSheetId="1" hidden="1">SMART!$40:$40</definedName>
    <definedName name="_RIVc334e5a41519419da37e68883d5b796e" hidden="1">#REF!</definedName>
    <definedName name="_RIVc3351c04108d488f9e428a963f7b7417" localSheetId="1" hidden="1">#REF!</definedName>
    <definedName name="_RIVc3351c04108d488f9e428a963f7b7417" hidden="1">#REF!</definedName>
    <definedName name="_RIVc33aa002295f4d88b057c354e54bc855" localSheetId="1" hidden="1">#REF!</definedName>
    <definedName name="_RIVc33aa002295f4d88b057c354e54bc855" hidden="1">#REF!</definedName>
    <definedName name="_RIVc33e03dec25f4688b89cf2dbaf8f5a05" hidden="1">#REF!</definedName>
    <definedName name="_RIVc355ce82284c4fe297b92fd7905dcef0" localSheetId="1" hidden="1">#REF!</definedName>
    <definedName name="_RIVc355ce82284c4fe297b92fd7905dcef0" hidden="1">#REF!</definedName>
    <definedName name="_RIVc37efb07a2264dbc9b29f59132dcf4ec" hidden="1">#REF!</definedName>
    <definedName name="_RIVc387a708c5c14b2e9c28c8364654a147" hidden="1">#REF!</definedName>
    <definedName name="_RIVc38bf55070904847951b14adf414108f" hidden="1">#REF!</definedName>
    <definedName name="_RIVc3961593d9c44cb58f073aea9b98d034" localSheetId="1" hidden="1">#REF!</definedName>
    <definedName name="_RIVc3961593d9c44cb58f073aea9b98d034" hidden="1">#REF!</definedName>
    <definedName name="_RIVc39da275eebd417398c4bd1a9f5fb6b8" hidden="1">'[3]P. 55 MM P&amp;L'!#REF!</definedName>
    <definedName name="_RIVc3a36ba363cf4ca49e131cf90c5bcccd" hidden="1">#REF!</definedName>
    <definedName name="_RIVc3b4e4fd72f8424284d24938c5904b73" hidden="1">#REF!</definedName>
    <definedName name="_RIVc3c8ad2c521b4980901cf94a38bf2b4e" hidden="1">#REF!</definedName>
    <definedName name="_RIVc3cc1c6d36004d8d9d17a39faeb5d3bc" hidden="1">#REF!</definedName>
    <definedName name="_RIVc3f510d8d6cb460298c18e7270608065" hidden="1">#REF!</definedName>
    <definedName name="_RIVc40318fade0a4a589caff27d8a4005e3" hidden="1">#REF!</definedName>
    <definedName name="_RIVc409a1e69742477db6aee1dfd7f9c724" hidden="1">'[3]P. 36 5yr Consolidated P&amp;L'!#REF!</definedName>
    <definedName name="_RIVc40a0e643f4b42fd9f21d436d7a0578d" hidden="1">#REF!</definedName>
    <definedName name="_RIVc42de275afe34ab5aee65276eee6f266" localSheetId="1" hidden="1">SMART!$S:$S</definedName>
    <definedName name="_RIVc42de275afe34ab5aee65276eee6f266" hidden="1">#REF!</definedName>
    <definedName name="_RIVc42ee01b11884b1cb4d8cd24a05e0c84" hidden="1">'[5]P. 96 &amp; 97'!#REF!</definedName>
    <definedName name="_RIVc43c64e64cac45ee872b26022ac4d994" localSheetId="1" hidden="1">#REF!</definedName>
    <definedName name="_RIVc43c64e64cac45ee872b26022ac4d994" hidden="1">#REF!</definedName>
    <definedName name="_RIVc44132328e444802af35b0cd3d6a65d1" localSheetId="1" hidden="1">#REF!</definedName>
    <definedName name="_RIVc44132328e444802af35b0cd3d6a65d1" hidden="1">#REF!</definedName>
    <definedName name="_RIVc465598373af4544a4e547cfd86a21e3" localSheetId="1" hidden="1">#REF!</definedName>
    <definedName name="_RIVc465598373af4544a4e547cfd86a21e3" hidden="1">#REF!</definedName>
    <definedName name="_RIVc4813b92d1ea43b0b176b44f0cb861f8" hidden="1">#REF!</definedName>
    <definedName name="_RIVc4871e1bbe134bd4ab129ca3b088b4fc" hidden="1">#REF!</definedName>
    <definedName name="_RIVc487795388444fd6870a70d7238ae45c" hidden="1">#REF!</definedName>
    <definedName name="_RIVc4a6f0c3c1de4cef87b5ba61837c72b2" hidden="1">#REF!</definedName>
    <definedName name="_RIVc4a8b3f3616b4c419864c5a503e4b80c" hidden="1">#REF!</definedName>
    <definedName name="_RIVc4b9a710a9974df8a1986a12b35956c0" localSheetId="1" hidden="1">'[2]Balance Sheet'!#REF!</definedName>
    <definedName name="_RIVc4b9a710a9974df8a1986a12b35956c0" hidden="1">'[2]Balance Sheet'!#REF!</definedName>
    <definedName name="_RIVc4cd909cdf4645fda0a4af2b1fd67a16" localSheetId="1" hidden="1">#REF!</definedName>
    <definedName name="_RIVc4cd909cdf4645fda0a4af2b1fd67a16" hidden="1">#REF!</definedName>
    <definedName name="_RIVc4d6ee8096d9484da47f7bcdf5944710" localSheetId="1" hidden="1">#REF!</definedName>
    <definedName name="_RIVc4d6ee8096d9484da47f7bcdf5944710" hidden="1">#REF!</definedName>
    <definedName name="_RIVc4ea2dcd0e2f450aba8b329ffa1600d1" localSheetId="1" hidden="1">#REF!</definedName>
    <definedName name="_RIVc4ea2dcd0e2f450aba8b329ffa1600d1" hidden="1">#REF!</definedName>
    <definedName name="_RIVc4f0632a83c548e682d43d9b2dc8db15" hidden="1">#REF!</definedName>
    <definedName name="_RIVc4f13e5e24b64a2c8f1859f898011c9e" localSheetId="1" hidden="1">'[2]Cash Flow'!#REF!</definedName>
    <definedName name="_RIVc4f13e5e24b64a2c8f1859f898011c9e" hidden="1">'[2]Cash Flow'!#REF!</definedName>
    <definedName name="_RIVc4f23e3961cb45a88eb1327a9843979d" localSheetId="1" hidden="1">#REF!</definedName>
    <definedName name="_RIVc4f23e3961cb45a88eb1327a9843979d" hidden="1">#REF!</definedName>
    <definedName name="_RIVc4fdebfb6d33484d9a62d2db34d5044a" hidden="1">'[3]P. 51 &amp; 52 Annual Volume'!#REF!</definedName>
    <definedName name="_RIVc52f55ed50a145f897af5e8e9ee40d23" hidden="1">#REF!</definedName>
    <definedName name="_RIVc5353573dda841239c020f9d88663935" localSheetId="1" hidden="1">#REF!</definedName>
    <definedName name="_RIVc5353573dda841239c020f9d88663935" hidden="1">#REF!</definedName>
    <definedName name="_RIVc54b88a53abd483d817ecc7bffac8aed" hidden="1">#REF!</definedName>
    <definedName name="_RIVc54d37638bc54014aa787902e0f49585" hidden="1">#REF!</definedName>
    <definedName name="_RIVc54d9be9efef40368dc8d2de5d32f91c" localSheetId="1" hidden="1">#REF!</definedName>
    <definedName name="_RIVc54d9be9efef40368dc8d2de5d32f91c" hidden="1">#REF!</definedName>
    <definedName name="_RIVc558fab0a6fa4e4b91625104bd1c0afc" hidden="1">#REF!</definedName>
    <definedName name="_RIVc55b4d697c2f4c1c8146a7773f4a7498" hidden="1">#REF!</definedName>
    <definedName name="_RIVc55efd06d43c4c088f02ff84cbb019ce" hidden="1">#REF!</definedName>
    <definedName name="_RIVc5639be9942f43ed92fd3fcb6b8dc3a8" hidden="1">#REF!</definedName>
    <definedName name="_RIVc56f773416c64ab78b21fb1d4cd8d299" hidden="1">#REF!</definedName>
    <definedName name="_RIVc57b66da037344a5aba6db1ee7efe4a6" hidden="1">#REF!</definedName>
    <definedName name="_RIVc58455b9b28c45899b9378ee1a1df9f2" hidden="1">#REF!</definedName>
    <definedName name="_RIVc59be1a16ae74b13a6afccc99c149d61" hidden="1">#REF!</definedName>
    <definedName name="_RIVc59bf9fd84374ebbb6ae87f7ea998ef9" localSheetId="1" hidden="1">#REF!</definedName>
    <definedName name="_RIVc59bf9fd84374ebbb6ae87f7ea998ef9" hidden="1">#REF!</definedName>
    <definedName name="_RIVc5a17973c0ad44818531b643004f0706" hidden="1">#REF!</definedName>
    <definedName name="_RIVc5a213db1e10421cb1f33fc17921c54f" hidden="1">#REF!</definedName>
    <definedName name="_RIVc5cbd74dc55547888ebf1c2f15ce5dbb" hidden="1">#REF!</definedName>
    <definedName name="_RIVc5d9da8c130c434bbf4d162376c81fcd" hidden="1">#REF!</definedName>
    <definedName name="_RIVc5dfe0e3e5304ba38b9e3853c91f299c" hidden="1">#REF!</definedName>
    <definedName name="_RIVc5ee1875cd14477b8dd011263b915843" hidden="1">#REF!</definedName>
    <definedName name="_RIVc6048128e7ba4a78af897457a584c5db" hidden="1">#REF!</definedName>
    <definedName name="_RIVc60a3d2877c24501a750385f569592ed" hidden="1">#REF!</definedName>
    <definedName name="_RIVc618da38ce5a43578b6243c319b202c9" hidden="1">#REF!</definedName>
    <definedName name="_RIVc62b875a1a704f93946202113e1241a2" hidden="1">#REF!</definedName>
    <definedName name="_RIVc63d772582b646ab9ffc467efe9974c1" hidden="1">#REF!</definedName>
    <definedName name="_RIVc6416a2eab604ea7a150303c91527bb6" hidden="1">#REF!</definedName>
    <definedName name="_RIVc6475dc473a3455c8e3b0decfac175dc" hidden="1">#REF!</definedName>
    <definedName name="_RIVc64856150a2845bf959463ea63d0a397" hidden="1">#REF!</definedName>
    <definedName name="_RIVc65370b3febc4160903ef4d43c4081de" hidden="1">#REF!</definedName>
    <definedName name="_RIVc66aef3a6baa4f478d80cc2674c5e3bf" hidden="1">#REF!</definedName>
    <definedName name="_RIVc672b67ad38d46c5b4432d9832eab3e2" hidden="1">#REF!</definedName>
    <definedName name="_RIVc67fcca93c8b426b805587af9e94bdc9" localSheetId="1" hidden="1">SMART!#REF!</definedName>
    <definedName name="_RIVc67fcca93c8b426b805587af9e94bdc9" hidden="1">#REF!</definedName>
    <definedName name="_RIVc68217b6c80a48b392464290b1998c45" hidden="1">#REF!</definedName>
    <definedName name="_RIVc69a0afecd8040df9e1b354fc1ce2fae" hidden="1">#REF!</definedName>
    <definedName name="_RIVc6c239888930483da8a1215318ab2309" localSheetId="1" hidden="1">#REF!</definedName>
    <definedName name="_RIVc6c239888930483da8a1215318ab2309" hidden="1">#REF!</definedName>
    <definedName name="_RIVc6d1a3cabc314de09836fe75d13cec66" localSheetId="1" hidden="1">#REF!</definedName>
    <definedName name="_RIVc6d1a3cabc314de09836fe75d13cec66" hidden="1">#REF!</definedName>
    <definedName name="_RIVc6e8341cc6624ea58075b8604c2c08e5" localSheetId="1" hidden="1">#REF!</definedName>
    <definedName name="_RIVc6e8341cc6624ea58075b8604c2c08e5" hidden="1">#REF!</definedName>
    <definedName name="_RIVc6ea23b244594247819e744876b66df5" hidden="1">#REF!</definedName>
    <definedName name="_RIVc6f77b99a4b64deaa038e36a12444c92" hidden="1">#REF!</definedName>
    <definedName name="_RIVc6ff50517bd9493795a3b4ab91b13b7f" hidden="1">#REF!</definedName>
    <definedName name="_RIVc70229b72b834ef2b503dc076406228a" hidden="1">#REF!</definedName>
    <definedName name="_RIVc706ada41af042369cf845b80de6286f" hidden="1">#REF!</definedName>
    <definedName name="_RIVc722597a122145f584e3e634b69794a5" hidden="1">#REF!</definedName>
    <definedName name="_RIVc72e089f35ba4d9e9eb1cc5533e7a968" hidden="1">#REF!</definedName>
    <definedName name="_RIVc74211b43aff4a6b9d6a1c7b571c9dcd" hidden="1">#REF!</definedName>
    <definedName name="_RIVc74972d9dedb4ddf857e6e828efc2b2b" hidden="1">#REF!</definedName>
    <definedName name="_RIVc7607b0b50db42bd9060ebf957aad9c3" hidden="1">#REF!</definedName>
    <definedName name="_RIVc779927e113b4b64bd462c3d7a43d1ac" localSheetId="1" hidden="1">'[2]Cash Flow'!#REF!</definedName>
    <definedName name="_RIVc779927e113b4b64bd462c3d7a43d1ac" hidden="1">'[2]Cash Flow'!#REF!</definedName>
    <definedName name="_RIVc7817bc2e26b4a7e9faff81c9511c435" hidden="1">#REF!</definedName>
    <definedName name="_RIVc78be986ebf24ff8a6ee0ee01a2195c7" hidden="1">#REF!</definedName>
    <definedName name="_RIVc78c48a77251416ca86bc00a89fb4d80" localSheetId="1" hidden="1">#REF!</definedName>
    <definedName name="_RIVc78c48a77251416ca86bc00a89fb4d80" hidden="1">#REF!</definedName>
    <definedName name="_RIVc78e2f0b21b340629fde5f0c90b6d923" localSheetId="1" hidden="1">#REF!</definedName>
    <definedName name="_RIVc78e2f0b21b340629fde5f0c90b6d923" hidden="1">#REF!</definedName>
    <definedName name="_RIVc79492c7c6084558bf53e3350509f517" localSheetId="1" hidden="1">#REF!</definedName>
    <definedName name="_RIVc79492c7c6084558bf53e3350509f517" hidden="1">#REF!</definedName>
    <definedName name="_RIVc79bcc04189a4ebbb001a8d014b1ec0a" hidden="1">#REF!</definedName>
    <definedName name="_RIVc7a8c4608e164adda6b8eb2c919836fe" hidden="1">#REF!</definedName>
    <definedName name="_RIVc7b1557c16fc4ba89a13fc8692fb10dc" hidden="1">#REF!</definedName>
    <definedName name="_RIVc7bd41db853d4be389a5364a87873c52" hidden="1">#REF!</definedName>
    <definedName name="_RIVc7c612a3245b4d1dab8a8fbff7da14d2" hidden="1">#REF!</definedName>
    <definedName name="_RIVc7ca44dd54f14472bd1641410e8f8dc4" hidden="1">#REF!</definedName>
    <definedName name="_RIVc7dad72e2b314a628e405158e942af23" hidden="1">#REF!</definedName>
    <definedName name="_RIVc7dcea896f384c3b9151d4211dd1f95b" hidden="1">#REF!</definedName>
    <definedName name="_RIVc807a29735c84a9e93d9b8b1636b3263" hidden="1">#REF!</definedName>
    <definedName name="_RIVc80da90442744708ae139b968572d95c" localSheetId="1" hidden="1">SMART!#REF!</definedName>
    <definedName name="_RIVc80da90442744708ae139b968572d95c" hidden="1">#REF!</definedName>
    <definedName name="_RIVc813602313c24b01b4bc19bb7bbed379" hidden="1">#REF!</definedName>
    <definedName name="_RIVc819e9d2e3ee439ba734d4696b885c95" localSheetId="1" hidden="1">#REF!</definedName>
    <definedName name="_RIVc819e9d2e3ee439ba734d4696b885c95" hidden="1">#REF!</definedName>
    <definedName name="_RIVc81e310280044789892f4da90b5b4793" localSheetId="1" hidden="1">#REF!</definedName>
    <definedName name="_RIVc81e310280044789892f4da90b5b4793" hidden="1">#REF!</definedName>
    <definedName name="_RIVc830e829de434c289021b42a05641106" localSheetId="1" hidden="1">#REF!</definedName>
    <definedName name="_RIVc830e829de434c289021b42a05641106" hidden="1">#REF!</definedName>
    <definedName name="_RIVc83253e8caf542328dbc5eed8f563c74" hidden="1">#REF!</definedName>
    <definedName name="_RIVc83cfb9c320b4a09905bd343c18c7654" hidden="1">#REF!</definedName>
    <definedName name="_RIVc83f1e59beec460d87cd1fd8cedcf74d" hidden="1">#REF!</definedName>
    <definedName name="_RIVc843c4dca44a483895b680f04191a8c7" hidden="1">#REF!</definedName>
    <definedName name="_RIVc8535f97d838453898fec0e3af0ab31a" hidden="1">#REF!</definedName>
    <definedName name="_RIVc85408e7fb524e97b400466fa7130dea" hidden="1">#REF!</definedName>
    <definedName name="_RIVc863fe21ad524e97a018ce07068ca29a" localSheetId="1" hidden="1">[6]BALANCE!#REF!</definedName>
    <definedName name="_RIVc863fe21ad524e97a018ce07068ca29a" hidden="1">[6]BALANCE!#REF!</definedName>
    <definedName name="_RIVc86e4385c92c47e383dd6762cd45e84b" localSheetId="1" hidden="1">#REF!</definedName>
    <definedName name="_RIVc86e4385c92c47e383dd6762cd45e84b" hidden="1">#REF!</definedName>
    <definedName name="_RIVc878d970401c4835b668fef014ce3fe4" hidden="1">#REF!</definedName>
    <definedName name="_RIVc88a8b7898b947038c784b9c9db1d3f6" localSheetId="1" hidden="1">#REF!</definedName>
    <definedName name="_RIVc88a8b7898b947038c784b9c9db1d3f6" hidden="1">#REF!</definedName>
    <definedName name="_RIVc88d775e8b144f478ae518ca6a849921" localSheetId="1" hidden="1">#REF!</definedName>
    <definedName name="_RIVc88d775e8b144f478ae518ca6a849921" hidden="1">#REF!</definedName>
    <definedName name="_RIVc892de51658b4e929c1a3030154b76e5" hidden="1">#REF!</definedName>
    <definedName name="_RIVc8a3666a553f4b5d95172d63f53f590c" hidden="1">#REF!</definedName>
    <definedName name="_RIVc8cd0eb179444b9489c245def601aa3b" hidden="1">#REF!</definedName>
    <definedName name="_RIVc8d19db424724dc2aad90a27051a0111" hidden="1">SMART!$40:$40</definedName>
    <definedName name="_RIVc8db476d900c4c63baa4cd6d3bf04abd" hidden="1">#REF!</definedName>
    <definedName name="_RIVc8f2703e9d7a4e1daa8a65d1bca681e8" hidden="1">#REF!</definedName>
    <definedName name="_RIVc906200eb152433bae902fb5edc8bc71" hidden="1">#REF!</definedName>
    <definedName name="_RIVc906f1b497934e1a843122c9a0c73ef2" hidden="1">#REF!</definedName>
    <definedName name="_RIVc9132fc6736b4e69b5c1c9d5ceb2e930" hidden="1">#REF!</definedName>
    <definedName name="_RIVc9298998027c459da61a8c264d99a28d" hidden="1">#REF!</definedName>
    <definedName name="_RIVc929d2b95d854550bfdddfaee549f97c" hidden="1">#REF!</definedName>
    <definedName name="_RIVc92c902a0d544cb88124c409822abfad" hidden="1">#REF!</definedName>
    <definedName name="_RIVc935a5447be1465a85a22888f09c6664" hidden="1">#REF!</definedName>
    <definedName name="_RIVc9404ad801d9472fb41910c13e1ba7aa" hidden="1">#REF!</definedName>
    <definedName name="_RIVc94aa13c7255415099384bd1d7cc6576" hidden="1">#REF!</definedName>
    <definedName name="_RIVc965c9fcf8e048d3a1f86045fa1cd584" hidden="1">#REF!</definedName>
    <definedName name="_RIVc96f8268a1c44c32ba0e4fcba255b641" hidden="1">#REF!</definedName>
    <definedName name="_RIVc96fac664be4486093789b4bde35d37c" hidden="1">#REF!</definedName>
    <definedName name="_RIVc9a4c0656f2f4780acee7fd960f81890" hidden="1">#REF!</definedName>
    <definedName name="_RIVc9c07f76542f4d639b94f7d29c94ea9c" hidden="1">#REF!</definedName>
    <definedName name="_RIVc9c3c88fdfeb4ca6ab6f28d8193cf512" hidden="1">#REF!</definedName>
    <definedName name="_RIVc9c4770f07ff4d04977351a26acacbf3" hidden="1">#REF!</definedName>
    <definedName name="_RIVc9c59dc52d1e4c989a4a66d1926de0be" hidden="1">#REF!</definedName>
    <definedName name="_RIVc9d0fc63afc742e694cd457ba833adcd" hidden="1">#REF!</definedName>
    <definedName name="_RIVc9e4f1f590b048248cec44b2ce064880" hidden="1">#REF!</definedName>
    <definedName name="_RIVc9ea1a1ec64e4460b227e7eadeba26bf" hidden="1">#REF!</definedName>
    <definedName name="_RIVc9f247e260884fbd8c7cf26f2cc9501e" hidden="1">#REF!</definedName>
    <definedName name="_RIVca002f6d98574d20a0c9f98e3a0f9abd" hidden="1">#REF!</definedName>
    <definedName name="_RIVca03afdce97647ceb3e8a28b96368cea" hidden="1">#REF!</definedName>
    <definedName name="_RIVca06061446984ce2ba76f4d3415c5cd3" hidden="1">#REF!</definedName>
    <definedName name="_RIVca097c35821f4b518cd3c6ba75fe1e6a" hidden="1">#REF!</definedName>
    <definedName name="_RIVca127897a49a4a248c1d06b7567ce3ba" hidden="1">#REF!</definedName>
    <definedName name="_RIVca12d437859b424da1bf79fad310c0b5" hidden="1">#REF!</definedName>
    <definedName name="_RIVca1ada4c40ad4fde83acb1d7df607e91" hidden="1">#REF!</definedName>
    <definedName name="_RIVca441b5313bb42cbb412694277a15b44" hidden="1">#REF!</definedName>
    <definedName name="_RIVca57afde12b4455fb9f33fae7c9dbf14" hidden="1">#REF!</definedName>
    <definedName name="_RIVca5a1cb2566b4e2b84bc8fd2a2762d77" hidden="1">#REF!</definedName>
    <definedName name="_RIVca5a3d9d285546a2845e0f2da4f1ed37" hidden="1">#REF!</definedName>
    <definedName name="_RIVca8987470e8a4afa89f58b8baff86d48" hidden="1">#REF!</definedName>
    <definedName name="_RIVca8b90f480ab4db58bdde2e70a07eb94" hidden="1">#REF!</definedName>
    <definedName name="_RIVcab6218fbd424598b1e38efd43c8ae34" hidden="1">#REF!</definedName>
    <definedName name="_RIVcabb63887f5f427087b8f8be3e52ad2f" localSheetId="1" hidden="1">#REF!</definedName>
    <definedName name="_RIVcabb63887f5f427087b8f8be3e52ad2f" hidden="1">#REF!</definedName>
    <definedName name="_RIVcabc6f37531d43419e977bbcba524142" hidden="1">SMART!$22:$22</definedName>
    <definedName name="_RIVcadffdf1bd4e493ab005da48b4f723b6" hidden="1">#REF!</definedName>
    <definedName name="_RIVcae7003e3f3c46159da15cfe6c9cdb51" hidden="1">#REF!</definedName>
    <definedName name="_RIVcaed51f362e94b1da729b2f61709e12d" hidden="1">#REF!</definedName>
    <definedName name="_RIVcaef6274f2dc4fdd85b7057daae474c2" hidden="1">#REF!</definedName>
    <definedName name="_RIVcaf84c3bf10f4b43981d5ee74c65a2b8" hidden="1">#REF!</definedName>
    <definedName name="_RIVcafacf8bbe5b4184bf03f9b0b8ccc744" hidden="1">#REF!</definedName>
    <definedName name="_RIVcafd716ac9ed407dbb4e4d2bb0831e94" hidden="1">#REF!</definedName>
    <definedName name="_RIVcb0fa69d60e1441090af613c59e34dbd" hidden="1">#REF!</definedName>
    <definedName name="_RIVcb12e2c2de284721a279a6fb32a8c096" hidden="1">#REF!</definedName>
    <definedName name="_RIVcb188f6fb4a4425a9e7a74bb9b150dc8" localSheetId="1" hidden="1">SMART!#REF!</definedName>
    <definedName name="_RIVcb188f6fb4a4425a9e7a74bb9b150dc8" hidden="1">#REF!</definedName>
    <definedName name="_RIVcb1d4c00f8a040478adb48e9d81aab56" hidden="1">#REF!</definedName>
    <definedName name="_RIVcb24221372584d6a9030ad3c5310aa52" localSheetId="1" hidden="1">#REF!</definedName>
    <definedName name="_RIVcb24221372584d6a9030ad3c5310aa52" hidden="1">#REF!</definedName>
    <definedName name="_RIVcb36f2f25afe486ca5b70e9961ee954e" localSheetId="1" hidden="1">#REF!</definedName>
    <definedName name="_RIVcb36f2f25afe486ca5b70e9961ee954e" hidden="1">#REF!</definedName>
    <definedName name="_RIVcb3892e7547f4deaaf4bf8af430eb6be" localSheetId="1" hidden="1">#REF!</definedName>
    <definedName name="_RIVcb3892e7547f4deaaf4bf8af430eb6be" hidden="1">#REF!</definedName>
    <definedName name="_RIVcb44a79a39bf4930ae944daf6a2f1486" hidden="1">#REF!</definedName>
    <definedName name="_RIVcb459190236d425b8cdd811aa6c94e87" localSheetId="1" hidden="1">#REF!</definedName>
    <definedName name="_RIVcb459190236d425b8cdd811aa6c94e87" hidden="1">#REF!</definedName>
    <definedName name="_RIVcb48e4269f12496d999ff675ed543551" hidden="1">#REF!</definedName>
    <definedName name="_RIVcb6e2c44cab447b3a6494cd75446d048" hidden="1">#REF!</definedName>
    <definedName name="_RIVcb97a39cc7a047e39e0b50e65b08b9c4" hidden="1">#REF!</definedName>
    <definedName name="_RIVcbb1472f1f5d4bf3bf3a45d772fce691" hidden="1">#REF!</definedName>
    <definedName name="_RIVcbc0471423d4437a9c6be091681158ff" hidden="1">#REF!</definedName>
    <definedName name="_RIVcbd0980fdbaa4974b6fec09794718d11" hidden="1">#REF!</definedName>
    <definedName name="_RIVcbd0d5aedcaa45fdba5723d0452624c8" hidden="1">#REF!</definedName>
    <definedName name="_RIVcbd36e81e00a4bb1b2f42e39ac6c1c3a" hidden="1">#REF!</definedName>
    <definedName name="_RIVcbe2daf1a477447b8f5a663c6d05326c" hidden="1">#REF!</definedName>
    <definedName name="_RIVcbf55de19cc94d4c995bbe2f07bc140b" hidden="1">'[5]P. 107'!#REF!</definedName>
    <definedName name="_RIVcc1be87bc02f431f91efa89f979527f9" hidden="1">#REF!</definedName>
    <definedName name="_RIVcc38dce5e56547f2845efc9da3e7d73b" hidden="1">#REF!</definedName>
    <definedName name="_RIVcc6082a5e1ea4737bd677a4f07ddab72" hidden="1">#REF!</definedName>
    <definedName name="_RIVcc6affa95f5d42ce86938ac2539aa164" hidden="1">#REF!</definedName>
    <definedName name="_RIVcc746cd3d87d4bf8a40eac447673c190" hidden="1">#REF!</definedName>
    <definedName name="_RIVcc769f0a74f24da0bb30f0f50ac1051e" hidden="1">#REF!</definedName>
    <definedName name="_RIVcc83bcfa49384051be27402e33d3e5f8" hidden="1">#REF!</definedName>
    <definedName name="_RIVcc86b3f98b19482eb1d3aca4932782a7" hidden="1">SMART!$P:$P</definedName>
    <definedName name="_RIVccb124ea52924ed090d4ac777dcc4345" hidden="1">#REF!</definedName>
    <definedName name="_RIVccb6a3b33b6f4837b1d5827e05afa36a" hidden="1">#REF!</definedName>
    <definedName name="_RIVccb8051fb8554e45bb672e1ce85ffdd9" hidden="1">#REF!</definedName>
    <definedName name="_RIVccc1e45d51d54762a0fd1becc773213d" localSheetId="1" hidden="1">#REF!</definedName>
    <definedName name="_RIVccc1e45d51d54762a0fd1becc773213d" hidden="1">#REF!</definedName>
    <definedName name="_RIVcccef35db60e41bc839656a632b65c5e" hidden="1">#REF!</definedName>
    <definedName name="_RIVccd156da945a4613a09fdd8977821fdb" hidden="1">#REF!</definedName>
    <definedName name="_RIVccd3898751b34e19aee6d8275996d8dd" hidden="1">'[5]P. 96 &amp; 97'!#REF!</definedName>
    <definedName name="_RIVccd5c82f9eb842f38a225734749b2ed0" hidden="1">#REF!</definedName>
    <definedName name="_RIVccf41159d5e644a888e0de29f7de1b4a" hidden="1">#REF!</definedName>
    <definedName name="_RIVccf4466ae7094c5d89828f03fabd3f9e" hidden="1">#REF!</definedName>
    <definedName name="_RIVccf5561d586e46cab89af539147c7996" hidden="1">#REF!</definedName>
    <definedName name="_RIVcd01071095574c4ab9a4ce6c38550dde" hidden="1">#REF!</definedName>
    <definedName name="_RIVcd090c6deff6452aac6d50b0ecbb6924" hidden="1">#REF!</definedName>
    <definedName name="_RIVcd0cf801e9844010b78a58e9e631696a" hidden="1">#REF!</definedName>
    <definedName name="_RIVcd0cfa5635a84f269dbea23b9aad6fe8" hidden="1">#REF!</definedName>
    <definedName name="_RIVcd121544408e42169d4d9aa17bcca914" hidden="1">'[5]P. 78'!#REF!</definedName>
    <definedName name="_RIVcd123e343e2f45bb9abf2e93352adff6" hidden="1">#REF!</definedName>
    <definedName name="_RIVcd1a14dcb5db414dbb3b0b4a9187f804" hidden="1">#REF!</definedName>
    <definedName name="_RIVcd1ace605f814a65b214a91bb8ad4b08" localSheetId="1" hidden="1">#REF!</definedName>
    <definedName name="_RIVcd1ace605f814a65b214a91bb8ad4b08" hidden="1">#REF!</definedName>
    <definedName name="_RIVcd212efb96cd48eb8d5aad1f00067c0a" hidden="1">#REF!</definedName>
    <definedName name="_RIVcd26d751880a4c9bbb26e445ded50b53" localSheetId="1" hidden="1">#REF!</definedName>
    <definedName name="_RIVcd26d751880a4c9bbb26e445ded50b53" hidden="1">#REF!</definedName>
    <definedName name="_RIVcd2b8a3bbe2f4aaa8c40ba0722b80f2b" localSheetId="1" hidden="1">#REF!</definedName>
    <definedName name="_RIVcd2b8a3bbe2f4aaa8c40ba0722b80f2b" hidden="1">#REF!</definedName>
    <definedName name="_RIVcd2b8da49fd04b00b2fd8837054a0c39" hidden="1">#REF!</definedName>
    <definedName name="_RIVcd3b33d8c1764ed58b6cf8bb6dfadf24" localSheetId="1" hidden="1">#REF!</definedName>
    <definedName name="_RIVcd3b33d8c1764ed58b6cf8bb6dfadf24" hidden="1">#REF!</definedName>
    <definedName name="_RIVcd3ef1768d5b42bfae795bacda79eb37" hidden="1">#REF!</definedName>
    <definedName name="_RIVcd48128f35ed4757b3f9a029ad6031bd" localSheetId="1" hidden="1">'[2]Balance Sheet'!#REF!</definedName>
    <definedName name="_RIVcd48128f35ed4757b3f9a029ad6031bd" hidden="1">'[2]Balance Sheet'!#REF!</definedName>
    <definedName name="_RIVcd4f42e7c28c44839773ab51c6696ec2" localSheetId="1" hidden="1">#REF!</definedName>
    <definedName name="_RIVcd4f42e7c28c44839773ab51c6696ec2" hidden="1">#REF!</definedName>
    <definedName name="_RIVcd5bddba78bb475b8fd99825686efd71" localSheetId="1" hidden="1">#REF!</definedName>
    <definedName name="_RIVcd5bddba78bb475b8fd99825686efd71" hidden="1">#REF!</definedName>
    <definedName name="_RIVcd5f413f2cd546a7a7d2e71466c25ded" hidden="1">#REF!</definedName>
    <definedName name="_RIVcd65dada35374fd587539a1721b5a8c6" localSheetId="1" hidden="1">#REF!</definedName>
    <definedName name="_RIVcd65dada35374fd587539a1721b5a8c6" hidden="1">#REF!</definedName>
    <definedName name="_RIVcd71f33c0b0d4b2eab38699ae41cd10a" hidden="1">#REF!</definedName>
    <definedName name="_RIVcd7a9f3a5cfa4557a8b65df0f829ba4c" hidden="1">#REF!</definedName>
    <definedName name="_RIVcd896e1986b2472797f785089f1023ab" hidden="1">#REF!</definedName>
    <definedName name="_RIVcda8825bcddc411a891d8bd01e44e076" hidden="1">#REF!</definedName>
    <definedName name="_RIVcdb4c536261a42d5b833ae78a1fd772a" hidden="1">#REF!</definedName>
    <definedName name="_RIVcdb9c575263d4103a7d461699743e740" hidden="1">#REF!</definedName>
    <definedName name="_RIVcdbaf2667dc747a3bc052075d3a98ebc" hidden="1">SMART!#REF!</definedName>
    <definedName name="_RIVcde75f4f08df412b81d7240ed6aa9112" hidden="1">#REF!</definedName>
    <definedName name="_RIVcde8f7750e1a4ccab26d9b351775bd7e" hidden="1">#REF!</definedName>
    <definedName name="_RIVcdef6acb25194b8cbe58bb0f3b02437c" hidden="1">#REF!</definedName>
    <definedName name="_RIVcdf10878eb5746b59486818990ec6e11" hidden="1">#REF!</definedName>
    <definedName name="_RIVcdf62b2c20c24ffbac052b6ef8b7efee" hidden="1">#REF!</definedName>
    <definedName name="_RIVcdfbbb1f5c3d47bc9299b862901524dc" hidden="1">#REF!</definedName>
    <definedName name="_RIVce2f6b53cb5b4601a36af4107dbde85e" hidden="1">#REF!</definedName>
    <definedName name="_RIVce408c4b7246408c99763fdf327d5203" hidden="1">#REF!</definedName>
    <definedName name="_RIVce4267a0b15d49f09368153c672e70f4" hidden="1">#REF!</definedName>
    <definedName name="_RIVce655743737d4f9baba1b0ce069fea6c" hidden="1">#REF!</definedName>
    <definedName name="_RIVce6871d01f66496ebe6b25d185e5b9ee" hidden="1">#REF!</definedName>
    <definedName name="_RIVce6bb380a2a6404dbeae85b73eee3092" hidden="1">#REF!</definedName>
    <definedName name="_RIVce6ef10ee3ff424e99e873fbb21d4799" hidden="1">#REF!</definedName>
    <definedName name="_RIVce71ad5a2037417b8b3e056b5c1cba96" hidden="1">#REF!</definedName>
    <definedName name="_RIVce76038265034ea087238f0428fa09df" hidden="1">#REF!</definedName>
    <definedName name="_RIVce79445335d8436890a01c0f072f305a" hidden="1">#REF!</definedName>
    <definedName name="_RIVce797f507d7f46cc8d6dd2d35b15e24f" hidden="1">#REF!</definedName>
    <definedName name="_RIVce7dff3d4c6943a895881c001c20ee58" hidden="1">#REF!</definedName>
    <definedName name="_RIVce7f84913c9549b68f3493c6cb695405" hidden="1">#REF!</definedName>
    <definedName name="_RIVce85ff58a55b453683dbcbed26d594f0" hidden="1">#REF!</definedName>
    <definedName name="_RIVce893a619bf64d62a7f9b73f8e78e182" hidden="1">#REF!</definedName>
    <definedName name="_RIVce8e850b11ca454da511354c2fa1a190" hidden="1">#REF!</definedName>
    <definedName name="_RIVce98de841d2e45acab539a2819db8170" hidden="1">#REF!</definedName>
    <definedName name="_RIVcea4e817bffb46368542602c2f9d7e79" hidden="1">#REF!</definedName>
    <definedName name="_RIVceaebe462c1e4bc88252f99203b72fed" hidden="1">SMART!#REF!</definedName>
    <definedName name="_RIVceb05e96e1b74cd5a815a9120a8e56b1" hidden="1">#REF!</definedName>
    <definedName name="_RIVcebd2ec4f10841eeb350bcfc5a610bf5" hidden="1">#REF!</definedName>
    <definedName name="_RIVcecffa8aa03447c2aceb9acc8a00f8f9" hidden="1">#REF!</definedName>
    <definedName name="_RIVced61f73b54247f1a2e0d9a1af8ef0ae" hidden="1">#REF!</definedName>
    <definedName name="_RIVcef310acec7b4d8182801a4bb700294d" hidden="1">#REF!</definedName>
    <definedName name="_RIVcf0b85e42fd342168d096c401fac4220" hidden="1">#REF!</definedName>
    <definedName name="_RIVcf12b6e7d0924e44b1fe83167b2b8088" hidden="1">#REF!</definedName>
    <definedName name="_RIVcf14c23fb7cc4ce6b74a57ebcc4a425a" hidden="1">#REF!</definedName>
    <definedName name="_RIVcf1b7fa0b2ce4ea88b4755dabcd876f0" hidden="1">#REF!</definedName>
    <definedName name="_RIVcf1cfabf858f45d48fb371920ad15e07" hidden="1">#REF!</definedName>
    <definedName name="_RIVcf1ff01941c24c08810c87581a2b90a9" hidden="1">#REF!</definedName>
    <definedName name="_RIVcf215859637b4a90a6e65323d3dbbc9f" hidden="1">#REF!</definedName>
    <definedName name="_RIVcf2d4467a1fe49138b4ff9a0046c5fe1" hidden="1">#REF!</definedName>
    <definedName name="_RIVcf30d87002464b3687ecc1ed98ca7652" hidden="1">#REF!</definedName>
    <definedName name="_RIVcf341a5f716f455cbb89383a1b5ec9de" hidden="1">#REF!</definedName>
    <definedName name="_RIVcf44030df91c4a389fa21c13ca51a9b7" hidden="1">#REF!</definedName>
    <definedName name="_RIVcf44e2e641fe4270975f47e85529c383" hidden="1">#REF!</definedName>
    <definedName name="_RIVcf4aa4191d3d48f69374fcd3b5df3b74" hidden="1">#REF!</definedName>
    <definedName name="_RIVcf4cc1b479144e459a09f74803af061d" hidden="1">#REF!</definedName>
    <definedName name="_RIVcf8208ac77954b589a5a68989f2a92d3" hidden="1">#REF!</definedName>
    <definedName name="_RIVcf835584ad7e4b7da94fceed35b45bd0" hidden="1">#REF!</definedName>
    <definedName name="_RIVcf924dc7b0484a57ade617849272bb92" hidden="1">#REF!</definedName>
    <definedName name="_RIVcf95bb15573d4f58b5f11eb98eddc385" hidden="1">#REF!</definedName>
    <definedName name="_RIVcfac6f3d2a454bf5b83a298cedebb7c4" hidden="1">#REF!</definedName>
    <definedName name="_RIVcfc1a14fee384e9093e0a2307a9ffbec" hidden="1">#REF!</definedName>
    <definedName name="_RIVcfc7d88ae0a6471ca391aa4ef4635b58" hidden="1">#REF!</definedName>
    <definedName name="_RIVcfc9c383c7ce4ddfb70052d365a4b11e" hidden="1">#REF!</definedName>
    <definedName name="_RIVcfd49ec2d156437cb9feaa8943a724c8" hidden="1">#REF!</definedName>
    <definedName name="_RIVcfdbb5aee6114ecfb2c4104c73c8de3f" hidden="1">#REF!</definedName>
    <definedName name="_RIVcff3b0ecc82b43a58c8da5d2c629f5de" hidden="1">#REF!</definedName>
    <definedName name="_RIVcff4c13b84af4834882487c2cf57861e" hidden="1">'[5]P. 103'!#REF!</definedName>
    <definedName name="_RIVcffddcb4701d463384bdf0db531fc5dc" hidden="1">#REF!</definedName>
    <definedName name="_RIVd00b74c902a84271a253125e91419fa4" hidden="1">#REF!</definedName>
    <definedName name="_RIVd00ea2363b5a41c4bae78be5ba7e544e" hidden="1">#REF!</definedName>
    <definedName name="_RIVd00fad2b696240dc97bdeeb5529833e3" hidden="1">#REF!</definedName>
    <definedName name="_RIVd02c54ec110e4e1ab298ab0cb3613a7e" hidden="1">#REF!</definedName>
    <definedName name="_RIVd033baba387b4d0bacf24ab3b10f58e3" hidden="1">#REF!</definedName>
    <definedName name="_RIVd034b76718a447b0a6ae15bf99116549" hidden="1">#REF!</definedName>
    <definedName name="_RIVd05972e07aea493ebe5cb4b4055075f1" hidden="1">#REF!</definedName>
    <definedName name="_RIVd05b3dd748044a87ada655d861b53b7f" hidden="1">#REF!</definedName>
    <definedName name="_RIVd05d3cc0fd8c40209a845df2bb40e264" hidden="1">#REF!</definedName>
    <definedName name="_RIVd0644a47e5ad4783a60b92029447edbc" hidden="1">#REF!</definedName>
    <definedName name="_RIVd0713312feb04d7ca85dec6292d03bd3" hidden="1">SMART!$AE:$AE</definedName>
    <definedName name="_RIVd077bcf1003641a79523c92167c01fe0" hidden="1">#REF!</definedName>
    <definedName name="_RIVd07b581c99cc4eb68532796fb732a7ae" hidden="1">#REF!</definedName>
    <definedName name="_RIVd07ce16e2343491ebc3ff8b7043ee3ee" hidden="1">#REF!</definedName>
    <definedName name="_RIVd08607fe40af4786bc286f4e80fbc42d" hidden="1">#REF!</definedName>
    <definedName name="_RIVd09418e6c6704cba951ab8cc70554f42" hidden="1">#REF!</definedName>
    <definedName name="_RIVd0964cc80b7d48de84c9630bf1a00723" hidden="1">#REF!</definedName>
    <definedName name="_RIVd09bea0d22fc4564b773b9e6dd59b48f" localSheetId="1" hidden="1">#REF!</definedName>
    <definedName name="_RIVd09bea0d22fc4564b773b9e6dd59b48f" hidden="1">#REF!</definedName>
    <definedName name="_RIVd0a8e52d48eb430e84b80552e9f5466f" hidden="1">#REF!</definedName>
    <definedName name="_RIVd0ac57f316c24609ad17479362550337" hidden="1">#REF!</definedName>
    <definedName name="_RIVd0ae0662a33b4b339c71770a1ab63a69" hidden="1">#REF!</definedName>
    <definedName name="_RIVd0b2d80cdaf8408c9ab9dd6a8f73939b" hidden="1">#REF!</definedName>
    <definedName name="_RIVd0b9cef0ad214d94a3a335d82f62c825" hidden="1">#REF!</definedName>
    <definedName name="_RIVd0ece2feb47f4b08b513a427ee80579a" hidden="1">#REF!</definedName>
    <definedName name="_RIVd0f041cca05a439e8e9f38a9a2cb258e" hidden="1">#REF!</definedName>
    <definedName name="_RIVd0f096e44b0743e2ab176bb019657e12" hidden="1">#REF!</definedName>
    <definedName name="_RIVd0f958dada6c42d198fd44047d7a5527" hidden="1">#REF!</definedName>
    <definedName name="_RIVd0fb00626cf340f0adfbd2b9311a1b76" hidden="1">#REF!</definedName>
    <definedName name="_RIVd0fbb31699ae41e39d2c2ab2387c2aba" hidden="1">#REF!</definedName>
    <definedName name="_RIVd1035fbc840747edb23ec108090d5c18" hidden="1">#REF!</definedName>
    <definedName name="_RIVd10cdf8a5efb4d67a37cf07aefb70bb6" hidden="1">'[5]P. 78'!#REF!</definedName>
    <definedName name="_RIVd11386ead30f47adb1031b79d1cbc01a" hidden="1">#REF!</definedName>
    <definedName name="_RIVd1143bed5c2d4673a2fc4defed5e36c4" hidden="1">#REF!</definedName>
    <definedName name="_RIVd11c7912037d4509824393576f62073a" hidden="1">#REF!</definedName>
    <definedName name="_RIVd1399b0770a54e60a2ea7caad9066ff5" hidden="1">#REF!</definedName>
    <definedName name="_RIVd14da1ff5eaf482e8ce7d8c55a26120d" hidden="1">#REF!</definedName>
    <definedName name="_RIVd15f81de9bdf42c7a0212b595768c71a" hidden="1">#REF!</definedName>
    <definedName name="_RIVd16e8c7009eb456abd35f1aeb0f63d87" hidden="1">#REF!</definedName>
    <definedName name="_RIVd1987019e2ae44c3aec608b5f2204892" hidden="1">#REF!</definedName>
    <definedName name="_RIVd1a1052ab72b4646a7155084ab33a1c0" hidden="1">#REF!</definedName>
    <definedName name="_RIVd1ada8f6139440309ef129020e1a1281" hidden="1">#REF!</definedName>
    <definedName name="_RIVd1b01828723041e2856a31cbc0f0006a" hidden="1">#REF!</definedName>
    <definedName name="_RIVd1efe478492245fa997d93ff3948a401" localSheetId="1" hidden="1">[6]BALANCE!#REF!</definedName>
    <definedName name="_RIVd1efe478492245fa997d93ff3948a401" hidden="1">[6]BALANCE!#REF!</definedName>
    <definedName name="_RIVd1fe381dae4c4b31b668c4111df32a10" localSheetId="1" hidden="1">#REF!</definedName>
    <definedName name="_RIVd1fe381dae4c4b31b668c4111df32a10" hidden="1">#REF!</definedName>
    <definedName name="_RIVd20e6720dbc14b4e866d192f4c0093da" localSheetId="1" hidden="1">#REF!</definedName>
    <definedName name="_RIVd20e6720dbc14b4e866d192f4c0093da" hidden="1">#REF!</definedName>
    <definedName name="_RIVd20ef0d2134b47b4bb9d61b79e539be3" localSheetId="1" hidden="1">#REF!</definedName>
    <definedName name="_RIVd20ef0d2134b47b4bb9d61b79e539be3" hidden="1">#REF!</definedName>
    <definedName name="_RIVd23638b4c14f46ea9c598ef316de136e" hidden="1">#REF!</definedName>
    <definedName name="_RIVd24491bdb94449f5bb03b67277735ddb" hidden="1">#REF!</definedName>
    <definedName name="_RIVd255f5436b554624acee4864df0e4e45" hidden="1">#REF!</definedName>
    <definedName name="_RIVd2560b867791497b9310dcf80aec2e70" hidden="1">#REF!</definedName>
    <definedName name="_RIVd27211277715450bb7f0ddf8957f2c4f" hidden="1">#REF!</definedName>
    <definedName name="_RIVd289df49e55d4a65a64437ee94878573" hidden="1">#REF!</definedName>
    <definedName name="_RIVd28a3aa80b21442784a4fa37def8571e" localSheetId="1" hidden="1">#REF!</definedName>
    <definedName name="_RIVd28a3aa80b21442784a4fa37def8571e" hidden="1">#REF!</definedName>
    <definedName name="_RIVd28da2767d064350a423935efe529683" hidden="1">#REF!</definedName>
    <definedName name="_RIVd28efa30ccc94c1eb67f9fcfca2ab6a6" hidden="1">#REF!</definedName>
    <definedName name="_RIVd28fd9bfb9f74214b00845bf1aa4059b" hidden="1">#REF!</definedName>
    <definedName name="_RIVd29730630cde4afea5fcdab528189cf7" hidden="1">#REF!</definedName>
    <definedName name="_RIVd2991f589519411d812d01f6c976158f" hidden="1">#REF!</definedName>
    <definedName name="_RIVd2a0af00b7c3469f9612d7fdf8e48cbc" hidden="1">#REF!</definedName>
    <definedName name="_RIVd2aa3df4b000408a838077d0e035fe49" hidden="1">#REF!</definedName>
    <definedName name="_RIVd2adeb9157f24b7c87510d812224dadc" hidden="1">#REF!</definedName>
    <definedName name="_RIVd2b9405006f74931b51526694c6ea384" localSheetId="1" hidden="1">'[2]Comprehensive Income'!#REF!</definedName>
    <definedName name="_RIVd2b9405006f74931b51526694c6ea384" hidden="1">'[2]Comprehensive Income'!#REF!</definedName>
    <definedName name="_RIVd2baf70e656e42bb95280c0cbad31347" hidden="1">#REF!</definedName>
    <definedName name="_RIVd2be2f43f4b74bab8b16975976cf6070" localSheetId="1" hidden="1">#REF!</definedName>
    <definedName name="_RIVd2be2f43f4b74bab8b16975976cf6070" hidden="1">#REF!</definedName>
    <definedName name="_RIVd2cc192fb4aa4d55b060cf067a82bba0" hidden="1">#REF!</definedName>
    <definedName name="_RIVd2d1c156a784455789cf6afadd6b9e5f" localSheetId="1" hidden="1">#REF!</definedName>
    <definedName name="_RIVd2d1c156a784455789cf6afadd6b9e5f" hidden="1">#REF!</definedName>
    <definedName name="_RIVd2d2db542da74ca680232516598f1412" localSheetId="1" hidden="1">#REF!</definedName>
    <definedName name="_RIVd2d2db542da74ca680232516598f1412" hidden="1">#REF!</definedName>
    <definedName name="_RIVd2fe9e2c170b441cb2b496ed71546b55" localSheetId="1" hidden="1">#REF!</definedName>
    <definedName name="_RIVd2fe9e2c170b441cb2b496ed71546b55" hidden="1">#REF!</definedName>
    <definedName name="_RIVd301fa1fd05840f6839dca4c5ac5b842" hidden="1">#REF!</definedName>
    <definedName name="_RIVd30e2e6e9ab54a409bb81bcb6cdbf912" hidden="1">#REF!</definedName>
    <definedName name="_RIVd3192ab108fb45c2908fea42e4f770a7" localSheetId="1" hidden="1">#REF!</definedName>
    <definedName name="_RIVd3192ab108fb45c2908fea42e4f770a7" hidden="1">#REF!</definedName>
    <definedName name="_RIVd32c3957b16847cc904cd2399bc49e8d" hidden="1">#REF!</definedName>
    <definedName name="_RIVd33090dc7c7b4d13bfc89b50097f68cd" localSheetId="1" hidden="1">#REF!</definedName>
    <definedName name="_RIVd33090dc7c7b4d13bfc89b50097f68cd" hidden="1">#REF!</definedName>
    <definedName name="_RIVd338b13416454923b1f5f939587d4ad4" hidden="1">#REF!</definedName>
    <definedName name="_RIVd353f38c99ee48acad1e87b6d471d3d2" localSheetId="1" hidden="1">#REF!</definedName>
    <definedName name="_RIVd353f38c99ee48acad1e87b6d471d3d2" hidden="1">#REF!</definedName>
    <definedName name="_RIVd35fe5d02c7946d2bed1def30a25b416" hidden="1">#REF!</definedName>
    <definedName name="_RIVd36b46258f724e36aeb260c50294a69f" hidden="1">#REF!</definedName>
    <definedName name="_RIVd36f0f4d9edb4f85b8cfc81d0587cd0a" hidden="1">#REF!</definedName>
    <definedName name="_RIVd377323ba38a41c2acf99d20e439ac1e" hidden="1">#REF!</definedName>
    <definedName name="_RIVd387e197244c482cbe751f0407979bb8" hidden="1">#REF!</definedName>
    <definedName name="_RIVd3895de40f4c4ac8b2a4a0a08751cee5" hidden="1">#REF!</definedName>
    <definedName name="_RIVd3a1f3660ad3412b9cedbe72628b530e" hidden="1">#REF!</definedName>
    <definedName name="_RIVd3a6f63c405e4d98b3cde131e9be75cc" hidden="1">#REF!</definedName>
    <definedName name="_RIVd3cf2a012db54a0ca4853b5524ac097e" hidden="1">#REF!</definedName>
    <definedName name="_RIVd3d139e1d7d440518bcc430de1057d4b" hidden="1">SMART!#REF!</definedName>
    <definedName name="_RIVd3d4278e06f54f7484aabf6f3a0de564" hidden="1">#REF!</definedName>
    <definedName name="_RIVd3dd3dc49aa44e6a91c13117dcf16f97" hidden="1">#REF!</definedName>
    <definedName name="_RIVd3dd5dac896a41ddb8d87ccc8eab33aa" hidden="1">#REF!</definedName>
    <definedName name="_RIVd420a911eff64543bbb3de8a5da4d09d" hidden="1">#REF!</definedName>
    <definedName name="_RIVd420e73086524b8595b8a2ae3dbda4c0" hidden="1">#REF!</definedName>
    <definedName name="_RIVd4231e98a2404de885581b91ffcdc2f8" hidden="1">#REF!</definedName>
    <definedName name="_RIVd427fad5b5e841768abd0e098e953938" hidden="1">SMART!#REF!</definedName>
    <definedName name="_RIVd42bdc37ddcc4d9984e981a4ccd36cbf" hidden="1">#REF!</definedName>
    <definedName name="_RIVd457a747a1724278aae010fe29d6210e" hidden="1">#REF!</definedName>
    <definedName name="_RIVd4708a322eb94fc394f2d660933908b1" hidden="1">#REF!</definedName>
    <definedName name="_RIVd473b06452034322a4dcf50de097018d" hidden="1">#REF!</definedName>
    <definedName name="_RIVd475c0e754fc4dc7813e9b5f3072de2a" hidden="1">#REF!</definedName>
    <definedName name="_RIVd490f33b81af4b0ea85f6484cd7fc3db" hidden="1">#REF!</definedName>
    <definedName name="_RIVd495944969a14ba0a74b0eb3c4b7a952" hidden="1">#REF!</definedName>
    <definedName name="_RIVd49e2fb8bccd4acfbdf4474f8d16345f" hidden="1">#REF!</definedName>
    <definedName name="_RIVd4af37a993e840988c68f377f40dd221" hidden="1">#REF!</definedName>
    <definedName name="_RIVd4b44fa6d1234a31be1ae6d2cb46aba2" hidden="1">#REF!</definedName>
    <definedName name="_RIVd4c0b5734ed042a3bf4f30d405084ed4" hidden="1">#REF!</definedName>
    <definedName name="_RIVd4c84e0e5a834505ad02e7b646c1fa4d" hidden="1">#REF!</definedName>
    <definedName name="_RIVd4f6e79d168b4e29bc6d1ca8810165f6" hidden="1">#REF!</definedName>
    <definedName name="_RIVd503c538a0f64383a7301c7bf4e5ed6b" hidden="1">#REF!</definedName>
    <definedName name="_RIVd519daf38c914f28bf50139543051e27" hidden="1">#REF!</definedName>
    <definedName name="_RIVd51c87bde1f34572a6b57b51a06b6555" hidden="1">#REF!</definedName>
    <definedName name="_RIVd52474c846744385a93cd6b2aeb1c250" hidden="1">#REF!</definedName>
    <definedName name="_RIVd5306d04dffc4d4fa634569a41433900" hidden="1">#REF!</definedName>
    <definedName name="_RIVd53ac9e2a3de402f8b91410eba259733" hidden="1">#REF!</definedName>
    <definedName name="_RIVd53b59f108be43f7b771505af7c71fac" hidden="1">#REF!</definedName>
    <definedName name="_RIVd5498dc18eee44ffbf6ab4e7235ee206" hidden="1">#REF!</definedName>
    <definedName name="_RIVd55389ec4a904705b90ff89fc1387119" hidden="1">#REF!</definedName>
    <definedName name="_RIVd56c79fdd48b4a8087a5effba119e169" hidden="1">SMART!#REF!</definedName>
    <definedName name="_RIVd5768b3ef53b4583927a59e17efdbe11" hidden="1">#REF!</definedName>
    <definedName name="_RIVd577bbf22b3d48e5979646ac4c298617" hidden="1">#REF!</definedName>
    <definedName name="_RIVd590da88e66246d8a71d34d5b28a1198" hidden="1">#REF!</definedName>
    <definedName name="_RIVd59f0b9a91b74c5aa472b71681ed0023" hidden="1">#REF!</definedName>
    <definedName name="_RIVd5c675b23db44df1914e7dc444ab3138" hidden="1">#REF!</definedName>
    <definedName name="_RIVd5d94824c15e4cc8999c33f23e96fcf0" hidden="1">#REF!</definedName>
    <definedName name="_RIVd5f36d3a755d4e048482c970d284fd2c" hidden="1">#REF!</definedName>
    <definedName name="_RIVd5f502da587a4862897e15b7bab84afc" hidden="1">'[5]P. 96 &amp; 97'!#REF!</definedName>
    <definedName name="_RIVd5f878f002994d7a947acde1032e72bc" hidden="1">#REF!</definedName>
    <definedName name="_RIVd5fc5f45b6d546c7a789195b6326b2bc" hidden="1">#REF!</definedName>
    <definedName name="_RIVd5fcfedea5484118b8d5bbd87c16662d" hidden="1">#REF!</definedName>
    <definedName name="_RIVd600b6f785dd4a928585238582029406" hidden="1">#REF!</definedName>
    <definedName name="_RIVd60aa82a67044a8c912bc649f37ea8aa" hidden="1">#REF!</definedName>
    <definedName name="_RIVd60c88b50b554558b5f758a75a884bdf" hidden="1">#REF!</definedName>
    <definedName name="_RIVd64f92024e0d44aca36733b21bf48baa" hidden="1">#REF!</definedName>
    <definedName name="_RIVd65959ff26a64cbcb71615596daa686b" localSheetId="1" hidden="1">'[2]Income Statement'!#REF!</definedName>
    <definedName name="_RIVd65959ff26a64cbcb71615596daa686b" hidden="1">'[2]Income Statement'!#REF!</definedName>
    <definedName name="_RIVd682222dc32d4a3a97f4d6b5a31d0e70" localSheetId="1" hidden="1">#REF!</definedName>
    <definedName name="_RIVd682222dc32d4a3a97f4d6b5a31d0e70" hidden="1">#REF!</definedName>
    <definedName name="_RIVd69a3990fef446f3b81222ee77b5267f" localSheetId="1" hidden="1">#REF!</definedName>
    <definedName name="_RIVd69a3990fef446f3b81222ee77b5267f" hidden="1">#REF!</definedName>
    <definedName name="_RIVd69f899dfdde4566899bd4d6b893766b" localSheetId="1" hidden="1">#REF!</definedName>
    <definedName name="_RIVd69f899dfdde4566899bd4d6b893766b" hidden="1">#REF!</definedName>
    <definedName name="_RIVd6afb2a6c0e34536ab734f9d22886d8e" hidden="1">#REF!</definedName>
    <definedName name="_RIVd6b2e6d7745b4b59ba314f9fc7c9dc91" hidden="1">#REF!</definedName>
    <definedName name="_RIVd6becfabbfdc4c04a31ef083616402aa" hidden="1">#REF!</definedName>
    <definedName name="_RIVd6c71746455e4cc6aa2b59351486e140" hidden="1">#REF!</definedName>
    <definedName name="_RIVd6c787a8af7b4a7f831d27621e6aeb94" hidden="1">#REF!</definedName>
    <definedName name="_RIVd6cf28a7c28442289f724f2df5e8ffeb" hidden="1">#REF!</definedName>
    <definedName name="_RIVd6d261e88d1048c99cb244515e68e3c7" hidden="1">#REF!</definedName>
    <definedName name="_RIVd6dabc4bdee54b3c838ad6b2059f72b8" hidden="1">#REF!</definedName>
    <definedName name="_RIVd6e369d12dd244b0b38865c188762ea9" hidden="1">#REF!</definedName>
    <definedName name="_RIVd6e8e00dd8014abb8816853625aed610" hidden="1">#REF!</definedName>
    <definedName name="_RIVd6f767654fda49bea3b2426ad8a2fba3" hidden="1">#REF!</definedName>
    <definedName name="_RIVd7069133189c49ba9fb7bb6183985cc0" hidden="1">#REF!</definedName>
    <definedName name="_RIVd71489b1c7534839a059c00bf4a33415" hidden="1">#REF!</definedName>
    <definedName name="_RIVd7298b89c841463d8e99fb55ac3609cb" localSheetId="1" hidden="1">#REF!</definedName>
    <definedName name="_RIVd7298b89c841463d8e99fb55ac3609cb" hidden="1">#REF!</definedName>
    <definedName name="_RIVd739cd575b82421db850f9f60ff0bc0f" hidden="1">#REF!</definedName>
    <definedName name="_RIVd73ccc079753408898ff5a1a495cc4b8" hidden="1">#REF!</definedName>
    <definedName name="_RIVd73fcb7d01064101946899e53902a1d4" hidden="1">#REF!</definedName>
    <definedName name="_RIVd74a9ab40b0d4440af8903b70111522d" hidden="1">#REF!</definedName>
    <definedName name="_RIVd74fc00c4a4e40cfbcd90dce97f6674d" hidden="1">SMART!#REF!</definedName>
    <definedName name="_RIVd75221a2938a4e829b81a34f8df789a6" hidden="1">#REF!</definedName>
    <definedName name="_RIVd752455378c64bd8859a7ed9005c9d63" hidden="1">#REF!</definedName>
    <definedName name="_RIVd7690c84e9484466b57f1f966c44aa39" hidden="1">#REF!</definedName>
    <definedName name="_RIVd78c22a7dc8940879c68887c688589bd" hidden="1">#REF!</definedName>
    <definedName name="_RIVd78f525abcb14324bfb16b91ea7015a8" hidden="1">#REF!</definedName>
    <definedName name="_RIVd791feabf1c6420a94804c7cf35f08e7" hidden="1">#REF!</definedName>
    <definedName name="_RIVd7933f99cac44bbb824c97a759f587b0" hidden="1">#REF!</definedName>
    <definedName name="_RIVd79df24eeb724f7abcf4d9e718cdc693" hidden="1">#REF!</definedName>
    <definedName name="_RIVd7a0f7dc690c4e959625482cf50f0c7e" hidden="1">#REF!</definedName>
    <definedName name="_RIVd7a54fc1641e4473ad345fdf7d058b5a" hidden="1">#REF!</definedName>
    <definedName name="_RIVd7b476def24a4d749f57f26236c1f9df" hidden="1">#REF!</definedName>
    <definedName name="_RIVd7b5438233be48eb928d02696fa8568b" hidden="1">#REF!</definedName>
    <definedName name="_RIVd7b60cc8c769472dae05cdb476c64538" hidden="1">#REF!</definedName>
    <definedName name="_RIVd7c29ed2a8e94d11957c2196d4c4d849" hidden="1">#REF!</definedName>
    <definedName name="_RIVd7d1f46f6c684b67a864c29ec88236d4" hidden="1">#REF!</definedName>
    <definedName name="_RIVd7dbb7640ada494f85223a52f911d03a" hidden="1">#REF!</definedName>
    <definedName name="_RIVd7e69b7798284087bb229ff75c164c47" hidden="1">#REF!</definedName>
    <definedName name="_RIVd7fa81d2ee934213bb4b08347ffd88f9" hidden="1">#REF!</definedName>
    <definedName name="_RIVd7ff4db5624c4c62ad7eb3bd5851b55e" hidden="1">#REF!</definedName>
    <definedName name="_RIVd80b2431f42a4032a6a96a152ae99097" hidden="1">#REF!</definedName>
    <definedName name="_RIVd81f2817b3ad404d954b9cc47963d00f" hidden="1">#REF!</definedName>
    <definedName name="_RIVd823a2d76ad9479eb3e31cc2722e36b2" hidden="1">#REF!</definedName>
    <definedName name="_RIVd827f7e0b991457687f8193a374ea14a" hidden="1">#REF!</definedName>
    <definedName name="_RIVd8290b993e7b4a2f81948b18aa5c02b2" hidden="1">#REF!</definedName>
    <definedName name="_RIVd8308fdc84db4bf7ba5a1d74e9db5da4" localSheetId="1" hidden="1">[6]BALANCE!#REF!</definedName>
    <definedName name="_RIVd8308fdc84db4bf7ba5a1d74e9db5da4" hidden="1">[6]BALANCE!#REF!</definedName>
    <definedName name="_RIVd8312ae33224429ca3c9dc079b1e7f4a" localSheetId="1" hidden="1">#REF!</definedName>
    <definedName name="_RIVd8312ae33224429ca3c9dc079b1e7f4a" hidden="1">#REF!</definedName>
    <definedName name="_RIVd836e55e0ca04a8690c07269c6ccb39d" localSheetId="1" hidden="1">#REF!</definedName>
    <definedName name="_RIVd836e55e0ca04a8690c07269c6ccb39d" hidden="1">#REF!</definedName>
    <definedName name="_RIVd83c1fd6887e4d9f90d48f3813618054" hidden="1">#REF!</definedName>
    <definedName name="_RIVd8463b4556b84082b8c0cfeba546d969" hidden="1">#REF!</definedName>
    <definedName name="_RIVd84ca00285cb4e2b9ca16b258df32025" hidden="1">#REF!</definedName>
    <definedName name="_RIVd84ff9a9118b4a78a0dccc16bd2adb88" localSheetId="1" hidden="1">#REF!</definedName>
    <definedName name="_RIVd84ff9a9118b4a78a0dccc16bd2adb88" hidden="1">#REF!</definedName>
    <definedName name="_RIVd85aa880c91d449eb60c142b66be7fd0" hidden="1">#REF!</definedName>
    <definedName name="_RIVd861c8b361f44ac3ab238f6025dc118c" hidden="1">'[5]P. 96 &amp; 97'!#REF!</definedName>
    <definedName name="_RIVd88d9dd744cd4a2884eeb2030875ade1" hidden="1">#REF!</definedName>
    <definedName name="_RIVd89081e0825843dbacf68cffe12939d0" hidden="1">#REF!</definedName>
    <definedName name="_RIVd8a248ea6f0a41d79733dd44493cb7dc" hidden="1">#REF!</definedName>
    <definedName name="_RIVd8af9219d96f4d7eaf27f2a1af5c4ac6" hidden="1">#REF!</definedName>
    <definedName name="_RIVd8ccd13555d348ac8e089e59ee4b2890" hidden="1">#REF!</definedName>
    <definedName name="_RIVd8ce179c9ad74ac9befd2f7f620f8248" hidden="1">#REF!</definedName>
    <definedName name="_RIVd8dc0334c21a49e8afb235fc1f045945" hidden="1">#REF!</definedName>
    <definedName name="_RIVd8de934cdec74509adf32c7d8082575d" hidden="1">#REF!</definedName>
    <definedName name="_RIVd8f5a69eb5db4ebb85421200e4269b2b" hidden="1">#REF!</definedName>
    <definedName name="_RIVd9004a3e254f46eeb90de377c8908199" hidden="1">#REF!</definedName>
    <definedName name="_RIVd906693585274c26a1453017771a069a" hidden="1">#REF!</definedName>
    <definedName name="_RIVd90a03401b954254a69723b296d96460" hidden="1">#REF!</definedName>
    <definedName name="_RIVd9179953350e4123aee968e86b5f4a35" hidden="1">#REF!</definedName>
    <definedName name="_RIVd91ab0bade65446bae5b4c636070f7e4" hidden="1">#REF!</definedName>
    <definedName name="_RIVd924d174c1e34dc788c752ddcd4725f9" hidden="1">#REF!</definedName>
    <definedName name="_RIVd92b7e773b1542c7a821c0b19b7389de" hidden="1">#REF!</definedName>
    <definedName name="_RIVd95dc9831a0a4dc29b54208381a55106" hidden="1">#REF!</definedName>
    <definedName name="_RIVd968f6008b62451cb753153c2527aeae" hidden="1">#REF!</definedName>
    <definedName name="_RIVd96ab0e7484d43a696698148ae985f5b" localSheetId="1" hidden="1">'[2]Income Statement'!#REF!</definedName>
    <definedName name="_RIVd96ab0e7484d43a696698148ae985f5b" hidden="1">'[2]Income Statement'!#REF!</definedName>
    <definedName name="_RIVd96b4145d99b4e7cb582381dde770512" localSheetId="1" hidden="1">#REF!</definedName>
    <definedName name="_RIVd96b4145d99b4e7cb582381dde770512" hidden="1">#REF!</definedName>
    <definedName name="_RIVd973b085025c46a58170654aee3ff215" hidden="1">#REF!</definedName>
    <definedName name="_RIVd98172c50b2c4cc59fc6e800e9e0bec2" localSheetId="1" hidden="1">#REF!</definedName>
    <definedName name="_RIVd98172c50b2c4cc59fc6e800e9e0bec2" hidden="1">#REF!</definedName>
    <definedName name="_RIVd989706418404244afe12edb528a22d1" hidden="1">SMART!$Y:$Y</definedName>
    <definedName name="_RIVd98e23a879e841bdb445a71d93208212" localSheetId="1" hidden="1">#REF!</definedName>
    <definedName name="_RIVd98e23a879e841bdb445a71d93208212" hidden="1">#REF!</definedName>
    <definedName name="_RIVd99fd2f20d164225a04a2c7a76d0bcfd" hidden="1">#REF!</definedName>
    <definedName name="_RIVd9a868b7092e4761ab15912137aecaf9" hidden="1">#REF!</definedName>
    <definedName name="_RIVd9c52c6c136947ca9a6b0049738d3087" hidden="1">#REF!</definedName>
    <definedName name="_RIVd9c57052ab8a4c24b3638bc405c2026f" hidden="1">#REF!</definedName>
    <definedName name="_RIVd9e536b967b14788933bfa8345bc91c7" hidden="1">#REF!</definedName>
    <definedName name="_RIVd9f487eaf9c4490aaa68ce071d46bac0" hidden="1">#REF!</definedName>
    <definedName name="_RIVd9f54b40c55e44749af9723c71e0324a" hidden="1">#REF!</definedName>
    <definedName name="_RIVd9f86631dc1e430793b5a1cb40987041" hidden="1">#REF!</definedName>
    <definedName name="_RIVd9fc7cfa41c94d2694a0b8d6b89cdf4a" hidden="1">#REF!</definedName>
    <definedName name="_RIVda1183a81bab4656b6b0586f95cc99c3" hidden="1">#REF!</definedName>
    <definedName name="_RIVda127998ab4a48dc8104b342b7358984" hidden="1">#REF!</definedName>
    <definedName name="_RIVda16802de96b4dab9b1b07d4adaf64ad" hidden="1">'[3]P. 5'!#REF!</definedName>
    <definedName name="_RIVda19978d7f64444b9e82308a9f6cd41d" hidden="1">'[3]P. 36 5yr Consolidated P&amp;L'!#REF!</definedName>
    <definedName name="_RIVda213d2c2e124559be29508248a4aa50" hidden="1">SMART!#REF!</definedName>
    <definedName name="_RIVda3c81ec42404610af94673fb02bfc0b" hidden="1">#REF!</definedName>
    <definedName name="_RIVda3e66aa889f4172bf3e7b24b5bd6766" hidden="1">#REF!</definedName>
    <definedName name="_RIVda4b744b68024f1e94974c28352ae123" hidden="1">#REF!</definedName>
    <definedName name="_RIVda4fdd560b4e4e95950998c02ad32181" localSheetId="1" hidden="1">#REF!</definedName>
    <definedName name="_RIVda4fdd560b4e4e95950998c02ad32181" hidden="1">#REF!</definedName>
    <definedName name="_RIVda50903fdbea436ab0499e6adeba8c77" hidden="1">#REF!</definedName>
    <definedName name="_RIVda515d1bf2ab4d568c5f075d2df7c26a" hidden="1">#REF!</definedName>
    <definedName name="_RIVda5ce376d9e44e3999d6d09c78ffba63" hidden="1">#REF!</definedName>
    <definedName name="_RIVda5cf770be2848fe8f9528803de4ada5" hidden="1">#REF!</definedName>
    <definedName name="_RIVda689451ab464dd794421f29b5e461d4" hidden="1">#REF!</definedName>
    <definedName name="_RIVda7587810f904f5587bf203dfa278d20" localSheetId="1" hidden="1">[6]BALANCE!#REF!</definedName>
    <definedName name="_RIVda7587810f904f5587bf203dfa278d20" hidden="1">[6]BALANCE!#REF!</definedName>
    <definedName name="_RIVda8a1b197c3c4a9f9455783e347d10a8" localSheetId="1" hidden="1">#REF!</definedName>
    <definedName name="_RIVda8a1b197c3c4a9f9455783e347d10a8" hidden="1">#REF!</definedName>
    <definedName name="_RIVdaaeef1e530f4678b4f1d6a694181c0e" localSheetId="1" hidden="1">#REF!</definedName>
    <definedName name="_RIVdaaeef1e530f4678b4f1d6a694181c0e" hidden="1">#REF!</definedName>
    <definedName name="_RIVdab0a93aea3345ca98ba7ca724b459ce" localSheetId="1" hidden="1">#REF!</definedName>
    <definedName name="_RIVdab0a93aea3345ca98ba7ca724b459ce" hidden="1">#REF!</definedName>
    <definedName name="_RIVdabe02f3dd304544a6700e3eb0c352cc" hidden="1">#REF!</definedName>
    <definedName name="_RIVdac1155d0e3441a682466314fffeea06" hidden="1">#REF!</definedName>
    <definedName name="_RIVdacb8cbf2dcc411080c4d1479b51ab9d" localSheetId="1" hidden="1">#REF!</definedName>
    <definedName name="_RIVdacb8cbf2dcc411080c4d1479b51ab9d" hidden="1">#REF!</definedName>
    <definedName name="_RIVdace8c4a1dab4170adf52aa8f5f750b6" hidden="1">#REF!</definedName>
    <definedName name="_RIVdacf62b17fd7492aba4efc17fb569093" hidden="1">#REF!</definedName>
    <definedName name="_RIVdadb1be0279747a18db335d4dc8276a3" hidden="1">#REF!</definedName>
    <definedName name="_RIVdadf1747ae23498da2ff5abae160751f" hidden="1">#REF!</definedName>
    <definedName name="_RIVdaf73a693bbe4485be0de0a6c7951b6a" hidden="1">#REF!</definedName>
    <definedName name="_RIVdafb4e318659435a847e15cc8b8e834a" hidden="1">#REF!</definedName>
    <definedName name="_RIVdafc1024b7254d76a3f3c859cb26f3ce" localSheetId="1" hidden="1">#REF!</definedName>
    <definedName name="_RIVdafc1024b7254d76a3f3c859cb26f3ce" hidden="1">#REF!</definedName>
    <definedName name="_RIVdafc38cf7fd445e3815094feae7243cb" localSheetId="1" hidden="1">#REF!</definedName>
    <definedName name="_RIVdafc38cf7fd445e3815094feae7243cb" hidden="1">#REF!</definedName>
    <definedName name="_RIVdb01537d263a4f12a8b3411d2790acca" hidden="1">#REF!</definedName>
    <definedName name="_RIVdb01aba849af48958e5ccd5afe3f5f18" localSheetId="1" hidden="1">#REF!</definedName>
    <definedName name="_RIVdb01aba849af48958e5ccd5afe3f5f18" hidden="1">#REF!</definedName>
    <definedName name="_RIVdb030857a7be40eba5710cc7f9297229" hidden="1">'[5]P. 78'!#REF!</definedName>
    <definedName name="_RIVdb0ab1794a91400b9dd495354b339a20" hidden="1">#REF!</definedName>
    <definedName name="_RIVdb103ebe9a0c4fc4b854d19799f1f373" hidden="1">#REF!</definedName>
    <definedName name="_RIVdb156cf5ab7045c2b02a8788e4109798" localSheetId="1" hidden="1">[6]BALANCE!#REF!</definedName>
    <definedName name="_RIVdb156cf5ab7045c2b02a8788e4109798" hidden="1">[6]BALANCE!#REF!</definedName>
    <definedName name="_RIVdb19117ed3f1481db5c218ba93cbb38e" localSheetId="1" hidden="1">#REF!</definedName>
    <definedName name="_RIVdb19117ed3f1481db5c218ba93cbb38e" hidden="1">#REF!</definedName>
    <definedName name="_RIVdb2c9c2e512049d786d7fc4e11522f22" localSheetId="1" hidden="1">#REF!</definedName>
    <definedName name="_RIVdb2c9c2e512049d786d7fc4e11522f22" hidden="1">#REF!</definedName>
    <definedName name="_RIVdb30b26edbe7425389915c7d0dbd33ab" localSheetId="1" hidden="1">[6]BALANCE!#REF!</definedName>
    <definedName name="_RIVdb30b26edbe7425389915c7d0dbd33ab" hidden="1">[6]BALANCE!#REF!</definedName>
    <definedName name="_RIVdb473d3ff8ac455e87d326e07518ed6b" localSheetId="1" hidden="1">#REF!</definedName>
    <definedName name="_RIVdb473d3ff8ac455e87d326e07518ed6b" hidden="1">#REF!</definedName>
    <definedName name="_RIVdb47fbbf53d9425987504c98c3a65ab9" localSheetId="1" hidden="1">#REF!</definedName>
    <definedName name="_RIVdb47fbbf53d9425987504c98c3a65ab9" hidden="1">#REF!</definedName>
    <definedName name="_RIVdb517a009c0f46118723d5737729c8af" hidden="1">#REF!</definedName>
    <definedName name="_RIVdb56bf9bc63b4cb3b59bfb6adff24df3" hidden="1">#REF!</definedName>
    <definedName name="_RIVdb5a28cfa676487785d0234acf76af7b" localSheetId="1" hidden="1">#REF!</definedName>
    <definedName name="_RIVdb5a28cfa676487785d0234acf76af7b" hidden="1">#REF!</definedName>
    <definedName name="_RIVdb5bbb2f700240c196b8357a12da027f" hidden="1">#REF!</definedName>
    <definedName name="_RIVdb634d0fb5884929abb80d1391454bc8" hidden="1">#REF!</definedName>
    <definedName name="_RIVdb712896654d4b3b919abb8c01ef8d1f" hidden="1">'[5]P. 76'!#REF!</definedName>
    <definedName name="_RIVdb79313f3c844907b494f835eca2354b" hidden="1">#REF!</definedName>
    <definedName name="_RIVdb7a5821df5041de95bf80bd6d98eb52" hidden="1">#REF!</definedName>
    <definedName name="_RIVdb7f89df41b64feebb8637e13db3cb94" hidden="1">#REF!</definedName>
    <definedName name="_RIVdb832088188943f994943806c9effda5" hidden="1">#REF!</definedName>
    <definedName name="_RIVdb84e8f793ea4e9194d22f44994673ec" hidden="1">#REF!</definedName>
    <definedName name="_RIVdb859bca7b564972b3bb437e975eb73d" hidden="1">'[3]P. 5'!#REF!</definedName>
    <definedName name="_RIVdb9c24e8f7564c7eaf08899c5ab7c829" localSheetId="1" hidden="1">SMART!#REF!</definedName>
    <definedName name="_RIVdb9c24e8f7564c7eaf08899c5ab7c829" hidden="1">#REF!</definedName>
    <definedName name="_RIVdb9dd264fce443e79b9b536aacdda110" hidden="1">#REF!</definedName>
    <definedName name="_RIVdb9fa2d1fd2846fb8dca10674b1d8352" localSheetId="1" hidden="1">#REF!</definedName>
    <definedName name="_RIVdb9fa2d1fd2846fb8dca10674b1d8352" hidden="1">#REF!</definedName>
    <definedName name="_RIVdba0b0151b454136ac5f8b0137864cdb" localSheetId="1" hidden="1">#REF!</definedName>
    <definedName name="_RIVdba0b0151b454136ac5f8b0137864cdb" hidden="1">#REF!</definedName>
    <definedName name="_RIVdbb9ebc38f754744b87cff7531258318" hidden="1">#REF!</definedName>
    <definedName name="_RIVdbc26fd83e2e482eb37fb4bc89e55c6f" localSheetId="1" hidden="1">#REF!</definedName>
    <definedName name="_RIVdbc26fd83e2e482eb37fb4bc89e55c6f" hidden="1">#REF!</definedName>
    <definedName name="_RIVdbcffc72ac6c4c9aba1c6a19288cb196" hidden="1">#REF!</definedName>
    <definedName name="_RIVdbdc49d33a0a4bb59c5c188d112867d4" localSheetId="1" hidden="1">SMART!#REF!</definedName>
    <definedName name="_RIVdbdc49d33a0a4bb59c5c188d112867d4" hidden="1">#REF!</definedName>
    <definedName name="_RIVdbe629c2abaa417eb78669ec0fd33bff" localSheetId="1" hidden="1">#REF!</definedName>
    <definedName name="_RIVdbe629c2abaa417eb78669ec0fd33bff" hidden="1">#REF!</definedName>
    <definedName name="_RIVdbee3b316b5247e899b85f02a1736f55" hidden="1">#REF!</definedName>
    <definedName name="_RIVdbef786999dc41299edc94d94999ae39" localSheetId="1" hidden="1">#REF!</definedName>
    <definedName name="_RIVdbef786999dc41299edc94d94999ae39" hidden="1">#REF!</definedName>
    <definedName name="_RIVdbf1fd85073f420ab3392eee31c14591" localSheetId="1" hidden="1">#REF!</definedName>
    <definedName name="_RIVdbf1fd85073f420ab3392eee31c14591" hidden="1">#REF!</definedName>
    <definedName name="_RIVdbf57b235fab49168d1138a4dfea7669" hidden="1">#REF!</definedName>
    <definedName name="_RIVdbfbf0b9e5f44eafa5c9f4e92c3f0fa7" hidden="1">#REF!</definedName>
    <definedName name="_RIVdbfe452ece1942559e6deb92e514b591" hidden="1">#REF!</definedName>
    <definedName name="_RIVdc06b60a3315472baa628ff81f796cfb" localSheetId="1" hidden="1">'[2]Cash Flow'!#REF!</definedName>
    <definedName name="_RIVdc06b60a3315472baa628ff81f796cfb" hidden="1">'[2]Cash Flow'!#REF!</definedName>
    <definedName name="_RIVdc15cde74a634d10a0f8127319f3bbe0" hidden="1">#REF!</definedName>
    <definedName name="_RIVdc1e4e4d449b4eefb697c959f125d732" localSheetId="1" hidden="1">#REF!</definedName>
    <definedName name="_RIVdc1e4e4d449b4eefb697c959f125d732" hidden="1">#REF!</definedName>
    <definedName name="_RIVdc326ac1cd794bd2a13216a58f2c2aa2" localSheetId="1" hidden="1">#REF!</definedName>
    <definedName name="_RIVdc326ac1cd794bd2a13216a58f2c2aa2" hidden="1">#REF!</definedName>
    <definedName name="_RIVdc3641ce688d47a1986e3f182bbfe335" localSheetId="1" hidden="1">#REF!</definedName>
    <definedName name="_RIVdc3641ce688d47a1986e3f182bbfe335" hidden="1">#REF!</definedName>
    <definedName name="_RIVdc39882a740e4f34ba0c7288d2a30ce2" hidden="1">#REF!</definedName>
    <definedName name="_RIVdc4201d784ca42cda9fbf51a475ebf60" hidden="1">#REF!</definedName>
    <definedName name="_RIVdc451a062ac248dc8480e11f6476763b" hidden="1">#REF!</definedName>
    <definedName name="_RIVdc6a301b56ca46deb2f25283ed5d56a0" hidden="1">#REF!</definedName>
    <definedName name="_RIVdc6cd6e91889405b988304137596380f" hidden="1">#REF!</definedName>
    <definedName name="_RIVdc72a5f8194542e1b31c40a5ac428de0" hidden="1">#REF!</definedName>
    <definedName name="_RIVdc758a878ed944689325b933d2749014" hidden="1">#REF!</definedName>
    <definedName name="_RIVdc785b6b14394aff8b677171db595762" hidden="1">#REF!</definedName>
    <definedName name="_RIVdc84172485c747a1893b4b3acae6d68c" hidden="1">#REF!</definedName>
    <definedName name="_RIVdc8ac8339a9e472d9da80f74602c4b87" hidden="1">#REF!</definedName>
    <definedName name="_RIVdc906f32106244488169d700a36a7a1d" hidden="1">#REF!</definedName>
    <definedName name="_RIVdc9261f24712460c8a011658f04fea68" hidden="1">SMART!#REF!</definedName>
    <definedName name="_RIVdc97cbd73f90473a8972d16e6e9ea88d" hidden="1">#REF!</definedName>
    <definedName name="_RIVdc9fae1061e340fca91e93d421283d39" hidden="1">#REF!</definedName>
    <definedName name="_RIVdcb69825a41d4658a9ac668765224bbd" hidden="1">#REF!</definedName>
    <definedName name="_RIVdcb8f0267e0f4bebbfa9b877744dc2c6" hidden="1">#REF!</definedName>
    <definedName name="_RIVdcc2b80a62574d04a391b13dd6e85f73" hidden="1">#REF!</definedName>
    <definedName name="_RIVdcc470c66b50460d99e154d4b8dfb71c" hidden="1">#REF!</definedName>
    <definedName name="_RIVdcd16632979e4b05814094e4c1dd62cc" hidden="1">#REF!</definedName>
    <definedName name="_RIVdcd4b3ad1b06451f99defefa9447af18" hidden="1">#REF!</definedName>
    <definedName name="_RIVdcd5d0feab5e463ab1ff2299855054e5" hidden="1">#REF!</definedName>
    <definedName name="_RIVdcee59b97e6b417f85f28bc52f064f51" hidden="1">#REF!</definedName>
    <definedName name="_RIVdcf1c4f5966e47ba8966e715541b968a" hidden="1">#REF!</definedName>
    <definedName name="_RIVdcfa55a7cf294e9e9e0244cc1d683314" hidden="1">#REF!</definedName>
    <definedName name="_RIVdd063c5a42924625a3bebda2c185b364" localSheetId="1" hidden="1">#REF!</definedName>
    <definedName name="_RIVdd063c5a42924625a3bebda2c185b364" hidden="1">#REF!</definedName>
    <definedName name="_RIVdd0a1b0c7e5d4244a4224b7a05472531" hidden="1">#REF!</definedName>
    <definedName name="_RIVdd13714470e440aea472db5ca3501e4d" hidden="1">#REF!</definedName>
    <definedName name="_RIVdd194ec9e57141e8bec78d963559ae70" hidden="1">#REF!</definedName>
    <definedName name="_RIVdd19dac63bb340b396c41667af2c7944" localSheetId="1" hidden="1">SMART!$3:$3</definedName>
    <definedName name="_RIVdd19dac63bb340b396c41667af2c7944" hidden="1">#REF!</definedName>
    <definedName name="_RIVdd1dfee4fd3e4d8fa4882899b947c664" localSheetId="1" hidden="1">SMART!$H:$H</definedName>
    <definedName name="_RIVdd1dfee4fd3e4d8fa4882899b947c664" hidden="1">#REF!</definedName>
    <definedName name="_RIVdd20e35f2eb6450b9754e1b2e97dd450" localSheetId="1" hidden="1">#REF!</definedName>
    <definedName name="_RIVdd20e35f2eb6450b9754e1b2e97dd450" hidden="1">#REF!</definedName>
    <definedName name="_RIVdd2387f39cb7443faeb858afec8bcf5f" hidden="1">#REF!</definedName>
    <definedName name="_RIVdd3a382cb2194f8483d17a8be7576aac" hidden="1">#REF!</definedName>
    <definedName name="_RIVdd3cd2e7d8204d68b407401d70484745" hidden="1">#REF!</definedName>
    <definedName name="_RIVdd47c4fb501040a68657f176440bc9d0" hidden="1">#REF!</definedName>
    <definedName name="_RIVdd49b0fcdf1747eb9da3c800b1378193" localSheetId="1" hidden="1">#REF!</definedName>
    <definedName name="_RIVdd49b0fcdf1747eb9da3c800b1378193" hidden="1">#REF!</definedName>
    <definedName name="_RIVdd5b52518aae49918d08491ed832731a" hidden="1">SMART!$39:$39</definedName>
    <definedName name="_RIVdd6a4eaa48ad41e1ae642c62de3f19ee" localSheetId="1" hidden="1">#REF!</definedName>
    <definedName name="_RIVdd6a4eaa48ad41e1ae642c62de3f19ee" hidden="1">#REF!</definedName>
    <definedName name="_RIVdd7ad2acb91e4f76a0b1a3ef4b4b8cf5" hidden="1">#REF!</definedName>
    <definedName name="_RIVdda3264458a54e1d8f6ce24ceec81cd7" localSheetId="1" hidden="1">#REF!</definedName>
    <definedName name="_RIVdda3264458a54e1d8f6ce24ceec81cd7" hidden="1">#REF!</definedName>
    <definedName name="_RIVddc3b8bb1c9c46c9af23a56c14f2fa61" hidden="1">#REF!</definedName>
    <definedName name="_RIVddca89c9cb3b493cb4930cada568ec6b" hidden="1">#REF!</definedName>
    <definedName name="_RIVddcf40a12ee647c1a50240ed615e5e05" hidden="1">#REF!</definedName>
    <definedName name="_RIVddd2e341c597422d88bc83b38cba23a7" hidden="1">#REF!</definedName>
    <definedName name="_RIVddd53e11f7154cbe94571ba5632345ce" hidden="1">#REF!</definedName>
    <definedName name="_RIVddf31f8912604d78a920069d728eb5f0" hidden="1">SMART!$19:$19</definedName>
    <definedName name="_RIVddf3cea0bac04a279b22e57cd89bfe4e" hidden="1">#REF!</definedName>
    <definedName name="_RIVddf708f604794b8bbcac7a3e096c9981" hidden="1">#REF!</definedName>
    <definedName name="_RIVddf9673a54414fe9a6e85317062d70b7" hidden="1">#REF!</definedName>
    <definedName name="_RIVddfa95d20ee94a46969eb667a7e441ca" hidden="1">#REF!</definedName>
    <definedName name="_RIVddfcc809bbf34780a16c69e35d851147" hidden="1">#REF!</definedName>
    <definedName name="_RIVde0957ef03104f5ca73306acd9461bfb" hidden="1">#REF!</definedName>
    <definedName name="_RIVde099cc26b5d44ecb79bd36c66579e2a" hidden="1">#REF!</definedName>
    <definedName name="_RIVde0eaa32178e494bbe279bcc5d86e6eb" hidden="1">#REF!</definedName>
    <definedName name="_RIVde244637e9c044d28f8c1d24b920836e" hidden="1">#REF!</definedName>
    <definedName name="_RIVde296249060749a992fa03cf2568d771" hidden="1">#REF!</definedName>
    <definedName name="_RIVde3ed1dbd49c429db1a46a7581bc5854" hidden="1">#REF!</definedName>
    <definedName name="_RIVde44bd9d5d7843d48ae8f5dba9c4c26d" hidden="1">#REF!</definedName>
    <definedName name="_RIVde4602dbdf534289b8f8c6aa83c63e23" hidden="1">#REF!</definedName>
    <definedName name="_RIVde542463c0fd46e7ab97df5a4e0dd4f8" localSheetId="1" hidden="1">'[2]Comprehensive Income'!#REF!</definedName>
    <definedName name="_RIVde542463c0fd46e7ab97df5a4e0dd4f8" hidden="1">'[2]Comprehensive Income'!#REF!</definedName>
    <definedName name="_RIVde55c12389674b4082a583b0f3bd7b1e" localSheetId="1" hidden="1">#REF!</definedName>
    <definedName name="_RIVde55c12389674b4082a583b0f3bd7b1e" hidden="1">#REF!</definedName>
    <definedName name="_RIVde728eaf5d704f4fb35be500342a9b77" hidden="1">'[5]P. 96 &amp; 97'!#REF!</definedName>
    <definedName name="_RIVde78d3bfa4844799b2968a3a56a16be5" hidden="1">#REF!</definedName>
    <definedName name="_RIVde857d27e85e4e82a6eeb1c9aaa5b572" localSheetId="1" hidden="1">#REF!</definedName>
    <definedName name="_RIVde857d27e85e4e82a6eeb1c9aaa5b572" hidden="1">#REF!</definedName>
    <definedName name="_RIVde880735d7f446dfada4fa0f16814986" localSheetId="1" hidden="1">#REF!</definedName>
    <definedName name="_RIVde880735d7f446dfada4fa0f16814986" hidden="1">#REF!</definedName>
    <definedName name="_RIVde912e1e38cc4c15b2a609b4b0861fda" hidden="1">#REF!</definedName>
    <definedName name="_RIVde933a77695d4987b60fc94498dc2b01" hidden="1">#REF!</definedName>
    <definedName name="_RIVdea1bbdaac634988b15db6cdb6bced40" hidden="1">#REF!</definedName>
    <definedName name="_RIVdea21783176f463b87f24699f72fb823" hidden="1">#REF!</definedName>
    <definedName name="_RIVdea74a4e38da45078a6681fe89ec1ead" hidden="1">#REF!</definedName>
    <definedName name="_RIVdeb40122383d46718156e45fcad0fc64" hidden="1">#REF!</definedName>
    <definedName name="_RIVdeb5f4808f074a12acf3f12dd13fa989" hidden="1">#REF!</definedName>
    <definedName name="_RIVdec98c6379e1467088fee1f3e4924c3a" hidden="1">#REF!</definedName>
    <definedName name="_RIVdecc4456e5ef4cb88eb200aab148f2bc" hidden="1">#REF!</definedName>
    <definedName name="_RIVdecc93965f7f45719d4ba21459890d3a" hidden="1">#REF!</definedName>
    <definedName name="_RIVdeec8c36b7b24f0290c633dd06cd87b9" hidden="1">#REF!</definedName>
    <definedName name="_RIVdef13a142a5345beb7e6ec13558273ee" hidden="1">#REF!</definedName>
    <definedName name="_RIVdef2c2a71f4e431a8953f5c6f5e044dd" hidden="1">#REF!</definedName>
    <definedName name="_RIVdefbc877d1524bf4b3d6a28645073baa" hidden="1">#REF!</definedName>
    <definedName name="_RIVdf0569c3661b4cb8a2ae97f6a7c9f535" hidden="1">#REF!</definedName>
    <definedName name="_RIVdf17a3dc0a824e9f876b976258d20a89" hidden="1">#REF!</definedName>
    <definedName name="_RIVdf1995fc4e6d494fb0f74d17768cf469" hidden="1">#REF!</definedName>
    <definedName name="_RIVdf1afee63c2d41388763f4009a28510f" hidden="1">SMART!#REF!</definedName>
    <definedName name="_RIVdf2713097ef44211ac5f17342673e9e0" hidden="1">#REF!</definedName>
    <definedName name="_RIVdf2a4bb2ed5248afa769aa7ae025e21b" hidden="1">#REF!</definedName>
    <definedName name="_RIVdf2f11c8fa434b12aa530dca1eef7c82" hidden="1">#REF!</definedName>
    <definedName name="_RIVdf38b3fd4f0e4412a8da3b212fa2594e" hidden="1">#REF!</definedName>
    <definedName name="_RIVdf3bdf6464df4512a715c481e9f2670a" hidden="1">#REF!</definedName>
    <definedName name="_RIVdf49447696c74585a9ae721229da7a96" hidden="1">#REF!</definedName>
    <definedName name="_RIVdf4b477178d447b3beab8d9aeeb3c2a6" hidden="1">#REF!</definedName>
    <definedName name="_RIVdf4ca2ae282f4131a06067aadfa749f7" hidden="1">#REF!</definedName>
    <definedName name="_RIVdf5a030b352f49eba4b312439c8264d7" hidden="1">#REF!</definedName>
    <definedName name="_RIVdf5e900a5c694b90a7eaa22dd6ce1f92" hidden="1">#REF!</definedName>
    <definedName name="_RIVdf6f04d020ed48ecaaf19cb916fcf749" hidden="1">#REF!</definedName>
    <definedName name="_RIVdf727d782f2044038a07bf36b9408335" hidden="1">#REF!</definedName>
    <definedName name="_RIVdf74a7dfc7a04dad9c2740ee80636d61" hidden="1">#REF!</definedName>
    <definedName name="_RIVdf811009d7d846d6bcc8278472f49176" hidden="1">#REF!</definedName>
    <definedName name="_RIVdf9693db7fcc4fa6b6c3a9f7d09b1ab8" hidden="1">#REF!</definedName>
    <definedName name="_RIVdfa7747af04e493d9120a99ab205cc8c" hidden="1">#REF!</definedName>
    <definedName name="_RIVdfc71c351b984904a16d92a92be6ac5b" hidden="1">#REF!</definedName>
    <definedName name="_RIVdfcb3b451d7149fd86cb92fa90b80f3a" hidden="1">#REF!</definedName>
    <definedName name="_RIVdfd9414f50e14497840f0498e80e7642" hidden="1">#REF!</definedName>
    <definedName name="_RIVdfdb62e4e7834938b96387ef9ee1fd4c" hidden="1">#REF!</definedName>
    <definedName name="_RIVdffcd2f037334a2f9c8dad485f697aa5" hidden="1">#REF!</definedName>
    <definedName name="_RIVe02a3d03106f4f7987c17a9a69ef80d6" hidden="1">#REF!</definedName>
    <definedName name="_RIVe02c3fba014f44bda9d6a7ed3423fbfb" hidden="1">#REF!</definedName>
    <definedName name="_RIVe02f77ba75a04a19b25bee8b2435d934" hidden="1">#REF!</definedName>
    <definedName name="_RIVe031308f698044ae9e9f053765dc442e" hidden="1">#REF!</definedName>
    <definedName name="_RIVe034f9ce80c24e6f9e663ff6a87b1c49" hidden="1">SMART!$41:$41</definedName>
    <definedName name="_RIVe03bb65eaed64417a027227b6e509890" hidden="1">#REF!</definedName>
    <definedName name="_RIVe04bd6c3dc7d48dd91b68604ed49d455" hidden="1">'[3]P. 55 MM P&amp;L'!#REF!</definedName>
    <definedName name="_RIVe0557d2e776046f9a81fd9960791b740" hidden="1">#REF!</definedName>
    <definedName name="_RIVe09780075fb04b27b1b7f6c909935831" hidden="1">#REF!</definedName>
    <definedName name="_RIVe098df5255424ad7aa0d1810141a91f1" hidden="1">#REF!</definedName>
    <definedName name="_RIVe09a0dafdedc47fe8ddef0924c6c364c" hidden="1">#REF!</definedName>
    <definedName name="_RIVe0a47211c95a4ab2984fe88746994a17" hidden="1">#REF!</definedName>
    <definedName name="_RIVe0aa5bb7eb54410b993ac94bbe5aea8c" hidden="1">#REF!</definedName>
    <definedName name="_RIVe0b580d2aea04e52853daecaf7eab0ee" hidden="1">#REF!</definedName>
    <definedName name="_RIVe0d46dfbd2c34fb8a5ac976ead2d7132" hidden="1">#REF!</definedName>
    <definedName name="_RIVe0d7dd1a6b224354b1f14a6df57ca290" hidden="1">#REF!</definedName>
    <definedName name="_RIVe0dd21d2545643409181c672728df4a0" hidden="1">#REF!</definedName>
    <definedName name="_RIVe0f6de948a374cb8958546adcc054e9f" hidden="1">#REF!</definedName>
    <definedName name="_RIVe0fb4e378e084d358f65f6f66baba98b" hidden="1">#REF!</definedName>
    <definedName name="_RIVe0ff0f7496c84ffd9cd9e335803d2274" hidden="1">#REF!</definedName>
    <definedName name="_RIVe108a9940c404a5c967b8219b32afff2" hidden="1">#REF!</definedName>
    <definedName name="_RIVe11f39663ccc492d8182ffad202c3f5a" hidden="1">#REF!</definedName>
    <definedName name="_RIVe128bdcd0d9a42808d3d94c712cf2f6e" hidden="1">#REF!</definedName>
    <definedName name="_RIVe1414577a68c4f3baabdb96ae1f33d8e" hidden="1">#REF!</definedName>
    <definedName name="_RIVe14aa65a323e42bdaa3b36574ab67a57" hidden="1">#REF!</definedName>
    <definedName name="_RIVe14e872c52b843a38d9ce8435991e40d" hidden="1">#REF!</definedName>
    <definedName name="_RIVe1512a6ed11a4708be374e7b91f8854d" hidden="1">#REF!</definedName>
    <definedName name="_RIVe15ea27f5ba9446fb92fe84fb77206e8" hidden="1">#REF!</definedName>
    <definedName name="_RIVe16c01c6e69d49e9a3188c9d15e253ba" localSheetId="1" hidden="1">'[2]Cash Flow'!#REF!</definedName>
    <definedName name="_RIVe16c01c6e69d49e9a3188c9d15e253ba" hidden="1">'[2]Cash Flow'!#REF!</definedName>
    <definedName name="_RIVe1847e9a27f84e3baefbe247080f8363" localSheetId="1" hidden="1">#REF!</definedName>
    <definedName name="_RIVe1847e9a27f84e3baefbe247080f8363" hidden="1">#REF!</definedName>
    <definedName name="_RIVe18ae354a3d84ff8b7653e961628d98f" hidden="1">#REF!</definedName>
    <definedName name="_RIVe190a1c413a641f8a151e01a94b13df5" hidden="1">SMART!#REF!</definedName>
    <definedName name="_RIVe1918f29f91146dfaa1ff49073bd8f4e" localSheetId="1" hidden="1">#REF!</definedName>
    <definedName name="_RIVe1918f29f91146dfaa1ff49073bd8f4e" hidden="1">#REF!</definedName>
    <definedName name="_RIVe195f51223b54c4c819ada257a80c80a" localSheetId="1" hidden="1">#REF!</definedName>
    <definedName name="_RIVe195f51223b54c4c819ada257a80c80a" hidden="1">#REF!</definedName>
    <definedName name="_RIVe1996245454e44e6b84e34c053d47822" hidden="1">#REF!</definedName>
    <definedName name="_RIVe19adfc4da424b05b2fa2f9158554db0" hidden="1">#REF!</definedName>
    <definedName name="_RIVe1ada5d81dae47af909b1fd5d0d2d9f8" hidden="1">#REF!</definedName>
    <definedName name="_RIVe1c85154814041cd8fe55d5b4786dc87" hidden="1">#REF!</definedName>
    <definedName name="_RIVe1cbd88d4a68445581f6a4871661a070" hidden="1">#REF!</definedName>
    <definedName name="_RIVe1d7c511f13d4abfa70a556dab74e69a" hidden="1">#REF!</definedName>
    <definedName name="_RIVe1e389a4c8fa4e06844cf096879e99e4" hidden="1">SMART!$AD:$AD</definedName>
    <definedName name="_RIVe215cd83dae74dbc8e82e7580e95f2d9" hidden="1">#REF!</definedName>
    <definedName name="_RIVe2270773ec7040ee8ecab9d4c0ad3115" hidden="1">#REF!</definedName>
    <definedName name="_RIVe234b57d8f554be4bc3f407798f86a58" hidden="1">#REF!</definedName>
    <definedName name="_RIVe23700564a594e4eb5ae09269260cb1e" hidden="1">#REF!</definedName>
    <definedName name="_RIVe23d8aa479174474b6c1fa3d4c8e589a" hidden="1">#REF!</definedName>
    <definedName name="_RIVe2447eadf468457f847414cf7dfb70a9" hidden="1">#REF!</definedName>
    <definedName name="_RIVe24b05717b8548bfa793f629a17d3f11" hidden="1">#REF!</definedName>
    <definedName name="_RIVe256bb9f05d24faba082266b58548481" hidden="1">#REF!</definedName>
    <definedName name="_RIVe25d5a8d62dd4661b3ecaa38620ff4c9" hidden="1">#REF!</definedName>
    <definedName name="_RIVe25ee5068e804466bdc40f5c7b235438" hidden="1">#REF!</definedName>
    <definedName name="_RIVe269a14c13de45ab890619c277b5ad9d" hidden="1">#REF!</definedName>
    <definedName name="_RIVe2720441e34f49fda286f9d17b1d709c" hidden="1">#REF!</definedName>
    <definedName name="_RIVe28a7a56f602454dae5e843514c2ab0b" hidden="1">#REF!</definedName>
    <definedName name="_RIVe28fc7ed64c047478826dd679d0b3702" hidden="1">#REF!</definedName>
    <definedName name="_RIVe29325b431ea4b779b7b1aaf7dbffe64" hidden="1">#REF!</definedName>
    <definedName name="_RIVe29629c85a7845b48977e407900edba6" hidden="1">#REF!</definedName>
    <definedName name="_RIVe2ac133cd249430c982467d3415b911d" hidden="1">#REF!</definedName>
    <definedName name="_RIVe2b241a2421746dfb8c05cff326881ae" hidden="1">#REF!</definedName>
    <definedName name="_RIVe2cb0014af5a4c98a4d3427292f9fe1e" hidden="1">#REF!</definedName>
    <definedName name="_RIVe2d2fb0175494170a4f74e75336d1cb0" hidden="1">#REF!</definedName>
    <definedName name="_RIVe2d4343cdd5149b8bb4c594a9d8a0d83" hidden="1">#REF!</definedName>
    <definedName name="_RIVe2d772c1577347e4a31ec654e2caace9" hidden="1">#REF!</definedName>
    <definedName name="_RIVe2dfa6501683495faecd792c9f838876" hidden="1">#REF!</definedName>
    <definedName name="_RIVe2e5196fa908473498504bab30cecd2a" hidden="1">#REF!</definedName>
    <definedName name="_RIVe2e52db4a58e403dbeaa2ce1745b506e" hidden="1">'[5]P. 96 &amp; 97'!#REF!</definedName>
    <definedName name="_RIVe2e91ac3b59847d9a137ca942a5473b7" localSheetId="1" hidden="1">SMART!#REF!</definedName>
    <definedName name="_RIVe2e91ac3b59847d9a137ca942a5473b7" hidden="1">#REF!</definedName>
    <definedName name="_RIVe2f1c8c5937046ef95de114dbabb70f8" hidden="1">#REF!</definedName>
    <definedName name="_RIVe2f36b2d77ee451c9ae5027849694dcc" hidden="1">#REF!</definedName>
    <definedName name="_RIVe2fb8d9dbcb5459ba39a6fe75e1610ff" localSheetId="1" hidden="1">#REF!</definedName>
    <definedName name="_RIVe2fb8d9dbcb5459ba39a6fe75e1610ff" hidden="1">#REF!</definedName>
    <definedName name="_RIVe31c56e1d9f14d8e93ca0fc9b89281ac" localSheetId="1" hidden="1">#REF!</definedName>
    <definedName name="_RIVe31c56e1d9f14d8e93ca0fc9b89281ac" hidden="1">#REF!</definedName>
    <definedName name="_RIVe32080a9ebd642d2ad611247a163829e" hidden="1">SMART!$8:$8</definedName>
    <definedName name="_RIVe32acfde335c45a0b307e9f251aabee2" localSheetId="1" hidden="1">#REF!</definedName>
    <definedName name="_RIVe32acfde335c45a0b307e9f251aabee2" hidden="1">#REF!</definedName>
    <definedName name="_RIVe3411ede0cab432e87cb945d1ff7a35b" localSheetId="1" hidden="1">[6]BALANCE!#REF!</definedName>
    <definedName name="_RIVe3411ede0cab432e87cb945d1ff7a35b" hidden="1">[6]BALANCE!#REF!</definedName>
    <definedName name="_RIVe3473e1342434551ad231fc84799ded3" hidden="1">#REF!</definedName>
    <definedName name="_RIVe3555707771a4a5ba743baff31a16384" localSheetId="1" hidden="1">#REF!</definedName>
    <definedName name="_RIVe3555707771a4a5ba743baff31a16384" hidden="1">#REF!</definedName>
    <definedName name="_RIVe37ab2319acf4314808bb378fcf171a9" hidden="1">#REF!</definedName>
    <definedName name="_RIVe37f38d14c424bde801374f15d6b063d" localSheetId="1" hidden="1">#REF!</definedName>
    <definedName name="_RIVe37f38d14c424bde801374f15d6b063d" hidden="1">#REF!</definedName>
    <definedName name="_RIVe389a4fa96a34bfe82c5adfc998ce481" localSheetId="1" hidden="1">#REF!</definedName>
    <definedName name="_RIVe389a4fa96a34bfe82c5adfc998ce481" hidden="1">#REF!</definedName>
    <definedName name="_RIVe3928c097b59418b985fe4c66e5970ed" hidden="1">#REF!</definedName>
    <definedName name="_RIVe3970248d91348bd8c329ece9d117cb2" hidden="1">#REF!</definedName>
    <definedName name="_RIVe39ef39749ae4a10816ed0f05119ac97" hidden="1">#REF!</definedName>
    <definedName name="_RIVe3a26d6cf66f4f958ac64fbd41e5d86b" hidden="1">#REF!</definedName>
    <definedName name="_RIVe3a4f9a4e9c34b94ab3bac5a41434b47" hidden="1">#REF!</definedName>
    <definedName name="_RIVe3b5803301ab41669a8bfcab0c7fa12e" hidden="1">#REF!</definedName>
    <definedName name="_RIVe3c182b8775d4c4ea22eb5ec4190eb20" hidden="1">#REF!</definedName>
    <definedName name="_RIVe3c4eb08e5d846e18e4928752c34aeae" hidden="1">#REF!</definedName>
    <definedName name="_RIVe3c5384dd0c24292a1a627bf48f41c7d" hidden="1">#REF!</definedName>
    <definedName name="_RIVe3e0caec08b846368ec773c543799913" localSheetId="1" hidden="1">'[2]Cash Flow'!#REF!</definedName>
    <definedName name="_RIVe3e0caec08b846368ec773c543799913" hidden="1">'[2]Cash Flow'!#REF!</definedName>
    <definedName name="_RIVe3e6e86cb6804e5da0bfb1fa3abbbb70" localSheetId="1" hidden="1">#REF!</definedName>
    <definedName name="_RIVe3e6e86cb6804e5da0bfb1fa3abbbb70" hidden="1">#REF!</definedName>
    <definedName name="_RIVe3ee5d70296c48aaa21ba7068a016063" hidden="1">#REF!</definedName>
    <definedName name="_RIVe3f2b5bf85104478b06485ff5d0a07f2" localSheetId="1" hidden="1">#REF!</definedName>
    <definedName name="_RIVe3f2b5bf85104478b06485ff5d0a07f2" hidden="1">#REF!</definedName>
    <definedName name="_RIVe42e03bcc37a4338b828b3cf6caf411e" localSheetId="1" hidden="1">#REF!</definedName>
    <definedName name="_RIVe42e03bcc37a4338b828b3cf6caf411e" hidden="1">#REF!</definedName>
    <definedName name="_RIVe437007c202a419ea1e582d0f72de258" hidden="1">#REF!</definedName>
    <definedName name="_RIVe43fbdfca99f4dc9be98ffb7492cd963" hidden="1">#REF!</definedName>
    <definedName name="_RIVe4443e39fcd144dbbcb534648f5bf7fe" hidden="1">#REF!</definedName>
    <definedName name="_RIVe446d5a59e744bfb9cdabbd3756e9e48" hidden="1">#REF!</definedName>
    <definedName name="_RIVe44fae717b44438e8171bfdfc687c919" hidden="1">#REF!</definedName>
    <definedName name="_RIVe44fdad2153a427a9313e5e5ee6e02f2" hidden="1">#REF!</definedName>
    <definedName name="_RIVe452cac8d08d4359a618875ba955b240" hidden="1">#REF!</definedName>
    <definedName name="_RIVe454974830074dfeb565bc03c9074cf3" hidden="1">#REF!</definedName>
    <definedName name="_RIVe4617dca4b2b4fffbb867484b3fabbde" hidden="1">#REF!</definedName>
    <definedName name="_RIVe46757734b2048318d7e65590ce0ddd6" hidden="1">#REF!</definedName>
    <definedName name="_RIVe477d16a06c94bc7a19b1ccceaf26a27" hidden="1">#REF!</definedName>
    <definedName name="_RIVe485212303ae45d9ad503cbf497f6d9c" hidden="1">'[5]P. 103'!#REF!</definedName>
    <definedName name="_RIVe48e6d16aff140ca852bd0261b94bbcf" hidden="1">#REF!</definedName>
    <definedName name="_RIVe492cffa20d34a7d8173fa91707932cc" hidden="1">#REF!</definedName>
    <definedName name="_RIVe4ab9e2666ed4f0f89e48037c1d6139e" hidden="1">#REF!</definedName>
    <definedName name="_RIVe4c35fa62bc549aab8ac5ffc9ff86081" hidden="1">#REF!</definedName>
    <definedName name="_RIVe4c7e2058050499f8aff968dfe835fae" hidden="1">#REF!</definedName>
    <definedName name="_RIVe4e1e66a23d04a4b88c3427cca5f858a" hidden="1">#REF!</definedName>
    <definedName name="_RIVe4e2f0ee9cb0436ba745643bf237104c" hidden="1">#REF!</definedName>
    <definedName name="_RIVe4ec71b6a14c470e8dbb3e8b50e30def" hidden="1">#REF!</definedName>
    <definedName name="_RIVe5009c35509a447a997921ec93fb5bf3" hidden="1">#REF!</definedName>
    <definedName name="_RIVe51d9997b1e44fae802638eb7639c78a" hidden="1">#REF!</definedName>
    <definedName name="_RIVe52191e098ca490e8e602de634ba8c64" hidden="1">#REF!</definedName>
    <definedName name="_RIVe5221182ba7948fab99529e6ee7d12b3" hidden="1">#REF!</definedName>
    <definedName name="_RIVe5263ac1740a4689bd2a639b7de0ffd3" hidden="1">#REF!</definedName>
    <definedName name="_RIVe52e789be031460da7c94dc54998d60b" hidden="1">#REF!</definedName>
    <definedName name="_RIVe54999ebdcd44494954545ebc52ac217" hidden="1">#REF!</definedName>
    <definedName name="_RIVe552b655d91543249c8071d9f4187a31" localSheetId="1" hidden="1">SMART!#REF!</definedName>
    <definedName name="_RIVe552b655d91543249c8071d9f4187a31" hidden="1">#REF!</definedName>
    <definedName name="_RIVe565531b7bad4dc5a32f4bb37f77491d" localSheetId="1" hidden="1">#REF!</definedName>
    <definedName name="_RIVe565531b7bad4dc5a32f4bb37f77491d" hidden="1">#REF!</definedName>
    <definedName name="_RIVe56e9191dc4c4f35a279d8a103bc7a2f" localSheetId="1" hidden="1">#REF!</definedName>
    <definedName name="_RIVe56e9191dc4c4f35a279d8a103bc7a2f" hidden="1">#REF!</definedName>
    <definedName name="_RIVe57621d2a226484990e230646162c195" hidden="1">#REF!</definedName>
    <definedName name="_RIVe57cca5d373c4a7d87c794e520fd67ca" hidden="1">#REF!</definedName>
    <definedName name="_RIVe5ad56c02e1141dcba225e6d17230d33" localSheetId="1" hidden="1">#REF!</definedName>
    <definedName name="_RIVe5ad56c02e1141dcba225e6d17230d33" hidden="1">#REF!</definedName>
    <definedName name="_RIVe5ba238968d74876aa6fb17e48f766d1" hidden="1">#REF!</definedName>
    <definedName name="_RIVe5bf167f2b1b492e8ecbdca81bc0bf6f" hidden="1">#REF!</definedName>
    <definedName name="_RIVe5c1cdb543f34d049acf14be8600caa1" hidden="1">#REF!</definedName>
    <definedName name="_RIVe5cdcf8d002e4b5ea3698ead3394d371" hidden="1">#REF!</definedName>
    <definedName name="_RIVe5d9ccb14bf7468d9e46989817efc3e4" hidden="1">#REF!</definedName>
    <definedName name="_RIVe5e8582ce3df43be8739dee81131407b" hidden="1">#REF!</definedName>
    <definedName name="_RIVe5f1a26bb7db477c9e90a3f487c4183b" hidden="1">#REF!</definedName>
    <definedName name="_RIVe600d3b522d64c31890d85d70bb28f39" hidden="1">#REF!</definedName>
    <definedName name="_RIVe606b0172775414182d72184ad6c0920" hidden="1">#REF!</definedName>
    <definedName name="_RIVe62798ee8b8042afaa56504bc696cb8d" hidden="1">#REF!</definedName>
    <definedName name="_RIVe62b4b49d3f343db9525377ad3a177b9" hidden="1">#REF!</definedName>
    <definedName name="_RIVe62b519e2719428e9f841c33f36f2436" hidden="1">#REF!</definedName>
    <definedName name="_RIVe62e9caaa3714b6bab23b76e40ecefa0" hidden="1">#REF!</definedName>
    <definedName name="_RIVe630ac16b70749c897c1f24e6baf030d" hidden="1">#REF!</definedName>
    <definedName name="_RIVe632c518d9a94e958727c86b82e33b79" hidden="1">#REF!</definedName>
    <definedName name="_RIVe632dd9e0af7488f9665a74e867813d8" hidden="1">#REF!</definedName>
    <definedName name="_RIVe643f8c420fa4d2e854f2c6591e3a95a" hidden="1">#REF!</definedName>
    <definedName name="_RIVe65051efece94c748a16e5f88da9ea8d" hidden="1">#REF!</definedName>
    <definedName name="_RIVe655b37bacb94449a759308bc15e68d4" hidden="1">#REF!</definedName>
    <definedName name="_RIVe65c59fed5e2476aa349f788ebd0f694" hidden="1">#REF!</definedName>
    <definedName name="_RIVe65cb37ec7294605b5d63700407b16f0" hidden="1">#REF!</definedName>
    <definedName name="_RIVe65d305ec55349ce88970b269c1d85ba" hidden="1">#REF!</definedName>
    <definedName name="_RIVe6656a27c6eb42718dc691e49e4714dc" hidden="1">#REF!</definedName>
    <definedName name="_RIVe6772f5e1ac64716a4918dbc0df99d10" hidden="1">#REF!</definedName>
    <definedName name="_RIVe6a214194c5c410a84e4fb1014e670b9" hidden="1">#REF!</definedName>
    <definedName name="_RIVe6baa22427e541ad945ebc611772cbef" hidden="1">#REF!</definedName>
    <definedName name="_RIVe6c1109c938a49398c9770a7da92db15" hidden="1">#REF!</definedName>
    <definedName name="_RIVe6c86914648147df83c24e2fcc8d0d09" hidden="1">#REF!</definedName>
    <definedName name="_RIVe6d7210d9fd5474884a5650061077d8d" hidden="1">SMART!#REF!</definedName>
    <definedName name="_RIVe6db44b9c6874c0b9ac69f1a38256bfd" hidden="1">#REF!</definedName>
    <definedName name="_RIVe6eb91fb290d4ca98b6456201698fc75" hidden="1">#REF!</definedName>
    <definedName name="_RIVe6eddb8a335443938fd60a745175adef" hidden="1">#REF!</definedName>
    <definedName name="_RIVe6f50b7eaa774f88be8d9873c7b6d9a4" hidden="1">#REF!</definedName>
    <definedName name="_RIVe6f71b6f77804667a1a30a1a1336b032" hidden="1">#REF!</definedName>
    <definedName name="_RIVe6fcd6fb678f4854812c9e50ec326dd2" hidden="1">#REF!</definedName>
    <definedName name="_RIVe6ff842551774c9fa519bfe46c4ccd8a" hidden="1">#REF!</definedName>
    <definedName name="_RIVe7046212f7d64ef9a09ff5dd52fa7d24" hidden="1">#REF!</definedName>
    <definedName name="_RIVe7214dc8f0664b91a2770c5a7d608225" hidden="1">#REF!</definedName>
    <definedName name="_RIVe7224944a2c94b2cb12cfd20dd7dd461" hidden="1">#REF!</definedName>
    <definedName name="_RIVe7229a5cccc64b40a34c8621befa4d38" hidden="1">#REF!</definedName>
    <definedName name="_RIVe735a4ae753b412faf84cda196d0cb7e" hidden="1">#REF!</definedName>
    <definedName name="_RIVe743ef96b3914330bca22a15f758c1be" hidden="1">#REF!</definedName>
    <definedName name="_RIVe74f277b0136406bb50a1922c3ba07d5" hidden="1">#REF!</definedName>
    <definedName name="_RIVe74f4d8328304b4e86cf1f39ec9eacd8" hidden="1">#REF!</definedName>
    <definedName name="_RIVe7662abd73ce4548b7c8f6c2dac4e14b" hidden="1">#REF!</definedName>
    <definedName name="_RIVe777c864e4e34b5aaf639a44ee494c3c" hidden="1">#REF!</definedName>
    <definedName name="_RIVe78c1cd2a93a4275aeada05beda5f219" hidden="1">#REF!</definedName>
    <definedName name="_RIVe7a94cf9c0fe471ea84a490cefe35b09" hidden="1">#REF!</definedName>
    <definedName name="_RIVe7c411d0bd6b46e9bde54af5b03b763f" hidden="1">#REF!</definedName>
    <definedName name="_RIVe7c7e7dc6ea249ea990d7f46568f9c15" hidden="1">#REF!</definedName>
    <definedName name="_RIVe7eb4a4fc2a14e9b8ba899bb54a2b150" hidden="1">#REF!</definedName>
    <definedName name="_RIVe8001bdeef8d4f26bd93e122532543f0" localSheetId="1" hidden="1">'[2]Income Statement'!#REF!</definedName>
    <definedName name="_RIVe8001bdeef8d4f26bd93e122532543f0" hidden="1">'[2]Income Statement'!#REF!</definedName>
    <definedName name="_RIVe807536cb8ac4fae9e6ea10038e84e3b" localSheetId="1" hidden="1">#REF!</definedName>
    <definedName name="_RIVe807536cb8ac4fae9e6ea10038e84e3b" hidden="1">#REF!</definedName>
    <definedName name="_RIVe82d6021f24847f3bc28695783d899c6" localSheetId="1" hidden="1">#REF!</definedName>
    <definedName name="_RIVe82d6021f24847f3bc28695783d899c6" hidden="1">#REF!</definedName>
    <definedName name="_RIVe85db9295647443786095f59f2d5087f" hidden="1">#REF!</definedName>
    <definedName name="_RIVe85e9f4d23494e839c5727b6f31cac04" localSheetId="1" hidden="1">[6]BALANCE!#REF!</definedName>
    <definedName name="_RIVe85e9f4d23494e839c5727b6f31cac04" hidden="1">[6]BALANCE!#REF!</definedName>
    <definedName name="_RIVe864c8963d3f42d79704e8240dce4011" hidden="1">#REF!</definedName>
    <definedName name="_RIVe86b0a13f16742b595f2c1d5f376dcb3" localSheetId="1" hidden="1">#REF!</definedName>
    <definedName name="_RIVe86b0a13f16742b595f2c1d5f376dcb3" hidden="1">#REF!</definedName>
    <definedName name="_RIVe86fc9fd0a0a46e7917c40e7dd6ebf4d" hidden="1">#REF!</definedName>
    <definedName name="_RIVe8769dfc21064db292170cf493385ded" localSheetId="1" hidden="1">#REF!</definedName>
    <definedName name="_RIVe8769dfc21064db292170cf493385ded" hidden="1">#REF!</definedName>
    <definedName name="_RIVe878da9cd15945b1b8700169e40d7268" localSheetId="1" hidden="1">#REF!</definedName>
    <definedName name="_RIVe878da9cd15945b1b8700169e40d7268" hidden="1">#REF!</definedName>
    <definedName name="_RIVe87a80eaf73a410d9e1df0fd339c2c7b" hidden="1">#REF!</definedName>
    <definedName name="_RIVe87b0f746de64c588ef4dc588e142e77" hidden="1">#REF!</definedName>
    <definedName name="_RIVe87c2ac74e984b0e8209620386193665" hidden="1">#REF!</definedName>
    <definedName name="_RIVe87d0a70bea54abda2a28daa3a14f0ae" hidden="1">#REF!</definedName>
    <definedName name="_RIVe8c02d54baee4159a0c544186f9936b6" hidden="1">#REF!</definedName>
    <definedName name="_RIVe8c256134de0417eaef48265bbca172e" hidden="1">#REF!</definedName>
    <definedName name="_RIVe8c6b6e680a54332a0c360a872fefa0f" hidden="1">#REF!</definedName>
    <definedName name="_RIVe8e0e58aea2a4d8982194fa9e305741f" hidden="1">#REF!</definedName>
    <definedName name="_RIVe8e58c4a84924417aa8966817fdf9b32" hidden="1">#REF!</definedName>
    <definedName name="_RIVe8f87cd462aa4000a7bdf13e0a71d439" hidden="1">#REF!</definedName>
    <definedName name="_RIVe8f8d381a9db4765875f1ca2cc3c624a" hidden="1">#REF!</definedName>
    <definedName name="_RIVe909fc166fce4c3ebed44c46a92d0fa4" hidden="1">#REF!</definedName>
    <definedName name="_RIVe91a017d5ced4a5c9e5b92f1dd921f52" hidden="1">#REF!</definedName>
    <definedName name="_RIVe92dd615f9924354ab6eb01c8f6b32fd" hidden="1">#REF!</definedName>
    <definedName name="_RIVe92f83acbf684907a617485288769f40" hidden="1">#REF!</definedName>
    <definedName name="_RIVe9436329f89144e3858606c24569b211" hidden="1">#REF!</definedName>
    <definedName name="_RIVe94dc8059958415a9e80d3b057896a36" hidden="1">#REF!</definedName>
    <definedName name="_RIVe954b889a2d14fed93806d3fc8382f12" hidden="1">#REF!</definedName>
    <definedName name="_RIVe966023680c84366813627138bdac31b" localSheetId="1" hidden="1">#REF!</definedName>
    <definedName name="_RIVe966023680c84366813627138bdac31b" hidden="1">#REF!</definedName>
    <definedName name="_RIVe97ed93d3da14289996d00fe587b1e1e" hidden="1">#REF!</definedName>
    <definedName name="_RIVe980d693cc504f2597ef9662b47cabd2" hidden="1">#REF!</definedName>
    <definedName name="_RIVe99f472b6be543a8a2e3120335eb29f3" hidden="1">#REF!</definedName>
    <definedName name="_RIVe9bbd94dfbea478ab3982172ca6405bf" hidden="1">#REF!</definedName>
    <definedName name="_RIVe9ce75a5a76c4b3dacf9d74bf41f0172" hidden="1">#REF!</definedName>
    <definedName name="_RIVe9d4818925424bdb90eca150b78f1b0f" hidden="1">#REF!</definedName>
    <definedName name="_RIVe9e74d3efa33475db9013ec90f2b9563" hidden="1">SMART!#REF!</definedName>
    <definedName name="_RIVea0376c30289412d99da7e51dc429f6f" hidden="1">#REF!</definedName>
    <definedName name="_RIVea0ef1d923804b0d8dc3895a969df601" hidden="1">#REF!</definedName>
    <definedName name="_RIVea16f7ac624a4fdf845feb25a512c93d" localSheetId="1" hidden="1">SMART!#REF!</definedName>
    <definedName name="_RIVea16f7ac624a4fdf845feb25a512c93d" hidden="1">#REF!</definedName>
    <definedName name="_RIVea27fe019c214b34809303c1f558533f" hidden="1">#REF!</definedName>
    <definedName name="_RIVea2ca631f22645b9bb7af92eed63fceb" hidden="1">#REF!</definedName>
    <definedName name="_RIVea407447702d4f2487662e8ca20aac7f" localSheetId="1" hidden="1">#REF!</definedName>
    <definedName name="_RIVea407447702d4f2487662e8ca20aac7f" hidden="1">#REF!</definedName>
    <definedName name="_RIVea44a51dce824fd1a22c9ef2329f5b4b" hidden="1">#REF!</definedName>
    <definedName name="_RIVea46485437074077ba9a674dcd11c2ec" localSheetId="1" hidden="1">#REF!</definedName>
    <definedName name="_RIVea46485437074077ba9a674dcd11c2ec" hidden="1">#REF!</definedName>
    <definedName name="_RIVea530465cb4547729cd1a6a70512b0de" hidden="1">#REF!</definedName>
    <definedName name="_RIVea6895c6f0754897bbf4ab22056af621" hidden="1">#REF!</definedName>
    <definedName name="_RIVea754b8da0254be98ec4e2d2b8130687" hidden="1">#REF!</definedName>
    <definedName name="_RIVea7c63d2d43e46f8878cc567f24d826f" localSheetId="1" hidden="1">#REF!</definedName>
    <definedName name="_RIVea7c63d2d43e46f8878cc567f24d826f" hidden="1">#REF!</definedName>
    <definedName name="_RIVea83790d1e67402683025e50834524cd" hidden="1">#REF!</definedName>
    <definedName name="_RIVea86298133874017adb38b8b8bf2ff46" hidden="1">#REF!</definedName>
    <definedName name="_RIVea8b02effd5845f0be05943af6e16a6b" hidden="1">#REF!</definedName>
    <definedName name="_RIVea9ab1f1b5374a15914bef05c721aa1c" hidden="1">#REF!</definedName>
    <definedName name="_RIVeab7c7316ed9464c99fe11e7bf77d63f" hidden="1">#REF!</definedName>
    <definedName name="_RIVead170ae9b8a4eacbadb37b247c835eb" hidden="1">#REF!</definedName>
    <definedName name="_RIVeadec2ae592d41c68dbb6f4e1b369bec" hidden="1">#REF!</definedName>
    <definedName name="_RIVeae517ad9d884eceacb299617562793f" hidden="1">#REF!</definedName>
    <definedName name="_RIVeaf0a87bd5184254b8d16ef36e53b6f9" hidden="1">#REF!</definedName>
    <definedName name="_RIVeb17e54fa7f1475d8c717b40934980ab" hidden="1">#REF!</definedName>
    <definedName name="_RIVeb1f05d37a2e49bb9057783130471857" hidden="1">#REF!</definedName>
    <definedName name="_RIVeb25eb1d15a846b8b921ba1bda50ef81" hidden="1">#REF!</definedName>
    <definedName name="_RIVeb26fac543644b91b3906c4214b750f0" hidden="1">#REF!</definedName>
    <definedName name="_RIVeb3658ded2d140c4b367bedc610b078b" hidden="1">#REF!</definedName>
    <definedName name="_RIVeb36ec98ed6a4f86a812221f60cbf5f3" hidden="1">#REF!</definedName>
    <definedName name="_RIVeb3e4f5287c542ae949f78775d03c87b" hidden="1">#REF!</definedName>
    <definedName name="_RIVeb46aca0081d4924afa3863c07da30f1" hidden="1">#REF!</definedName>
    <definedName name="_RIVeb6dd0adf96347c9b03b462559240974" hidden="1">#REF!</definedName>
    <definedName name="_RIVeb6defb9f2a747a58da63954644ccf4b" hidden="1">#REF!</definedName>
    <definedName name="_RIVeb7c858cfd8b47009c23f6c69e31c324" hidden="1">#REF!</definedName>
    <definedName name="_RIVeb8f2664aa644c129c84daaeecd867a8" hidden="1">#REF!</definedName>
    <definedName name="_RIVeb94b102114947758a150a7a5179895d" hidden="1">SMART!$L:$L</definedName>
    <definedName name="_RIVeb96cc41ef184d4daabf165d1d7a2c45" hidden="1">#REF!</definedName>
    <definedName name="_RIVeb9a971e56e646fa832ffc588f880ce8" hidden="1">#REF!</definedName>
    <definedName name="_RIVebb4a49fd6514dc9a19dff267183c0b7" localSheetId="1" hidden="1">SMART!#REF!</definedName>
    <definedName name="_RIVebb4a49fd6514dc9a19dff267183c0b7" hidden="1">#REF!</definedName>
    <definedName name="_RIVebb67dc0342a46a4801853c69c41d522" hidden="1">#REF!</definedName>
    <definedName name="_RIVebbc662cb9f440199c1fcfd4fca7c04e" hidden="1">#REF!</definedName>
    <definedName name="_RIVebd019a6811141fd8a6ba2b64c691957" localSheetId="1" hidden="1">#REF!</definedName>
    <definedName name="_RIVebd019a6811141fd8a6ba2b64c691957" hidden="1">#REF!</definedName>
    <definedName name="_RIVebda23651a2742a1b2af0ce7e785c2d1" localSheetId="1" hidden="1">#REF!</definedName>
    <definedName name="_RIVebda23651a2742a1b2af0ce7e785c2d1" hidden="1">#REF!</definedName>
    <definedName name="_RIVebdb415355124dd28f5172b9694ed98b" localSheetId="1" hidden="1">#REF!</definedName>
    <definedName name="_RIVebdb415355124dd28f5172b9694ed98b" hidden="1">#REF!</definedName>
    <definedName name="_RIVebee347049db48f192460cd4efab344b" hidden="1">#REF!</definedName>
    <definedName name="_RIVebef38c6889149c087167ab9fea66975" hidden="1">#REF!</definedName>
    <definedName name="_RIVebfa87f94c0d41e1a0d6a93dd05b7e67" hidden="1">#REF!</definedName>
    <definedName name="_RIVebfbee59989d4f398c5276969b45771c" hidden="1">#REF!</definedName>
    <definedName name="_RIVec0444769ec94c6a8a15b597395452df" hidden="1">#REF!</definedName>
    <definedName name="_RIVec191b7e01f842008d74dfbbe2e0bfaf" hidden="1">#REF!</definedName>
    <definedName name="_RIVec20fb3b4a43479492c52de83e816456" hidden="1">#REF!</definedName>
    <definedName name="_RIVec40982dec0d4e46824782c259574dd1" hidden="1">#REF!</definedName>
    <definedName name="_RIVec532bca4fcc4daa93965eed1552e78f" hidden="1">#REF!</definedName>
    <definedName name="_RIVec9ed02cec974c88a1e6afba989e0ec6" hidden="1">#REF!</definedName>
    <definedName name="_RIVeca0c29e7c534b6d89932f9d5da90c56" hidden="1">#REF!</definedName>
    <definedName name="_RIVecab4011fed44cea9ef42b984b9ed5ef" hidden="1">#REF!</definedName>
    <definedName name="_RIVecb5aa6830b84c01b5e4919cadbd68a9" hidden="1">#REF!</definedName>
    <definedName name="_RIVecb61586abe34c4fbee835d67245ca40" hidden="1">#REF!</definedName>
    <definedName name="_RIVecb84bcc20864c9abdd3aa118a964505" hidden="1">#REF!</definedName>
    <definedName name="_RIVecec4ae62bc44ab6acbe3fd7a5ef0557" hidden="1">#REF!</definedName>
    <definedName name="_RIVecf8400f965d43cb84a7e8a9da0b4773" hidden="1">#REF!</definedName>
    <definedName name="_RIVed05caca6a884e729107d4f28cdbf4c9" hidden="1">#REF!</definedName>
    <definedName name="_RIVed061bd193ff4f07a60c9435e78d7882" hidden="1">#REF!</definedName>
    <definedName name="_RIVed0e2118801f4bad9c97bfc9037027ed" hidden="1">#REF!</definedName>
    <definedName name="_RIVed2e64e07c134180ad55fbf581f8c274" hidden="1">#REF!</definedName>
    <definedName name="_RIVed309a65334349d382c7e9d644093c87" hidden="1">#REF!</definedName>
    <definedName name="_RIVed31294119d14cecb5dfc09c230f5dcd" hidden="1">#REF!</definedName>
    <definedName name="_RIVed36f5436eed467fa551a9c79492c3da" hidden="1">SMART!#REF!</definedName>
    <definedName name="_RIVed418d21869f4481878b39b0b02acdbd" hidden="1">#REF!</definedName>
    <definedName name="_RIVed4754ebfe0945029e53f81466113973" hidden="1">#REF!</definedName>
    <definedName name="_RIVed49250b090c44daa794e76721dd84d9" hidden="1">#REF!</definedName>
    <definedName name="_RIVed4dcb455f2b4fa2a48de6d9c1112334" hidden="1">#REF!</definedName>
    <definedName name="_RIVed559fa5720145809ebfcb57b3c1a569" hidden="1">#REF!</definedName>
    <definedName name="_RIVed69057e18bd4f4fb58a31c7333ead5e" hidden="1">#REF!</definedName>
    <definedName name="_RIVed86934696724e5d89ca4e3918d2b72d" hidden="1">#REF!</definedName>
    <definedName name="_RIVed8ead0d12594bbcb025acc403fa933d" hidden="1">#REF!</definedName>
    <definedName name="_RIVed958c5512894feeb80f5abe678ae1cb" hidden="1">#REF!</definedName>
    <definedName name="_RIVeda9418b80224f33a2003d37cb430213" hidden="1">#REF!</definedName>
    <definedName name="_RIVedc890c593fa414db24d1de79addc181" hidden="1">#REF!</definedName>
    <definedName name="_RIVedd032ae929341f0889e7c0f35b8a30e" hidden="1">#REF!</definedName>
    <definedName name="_RIVedd5b0f876ab475b878554ef28f0344a" hidden="1">#REF!</definedName>
    <definedName name="_RIVeddb5be61f6b4b0f89e09989b6dec831" hidden="1">#REF!</definedName>
    <definedName name="_RIVedfae081045c400da8eff0cae0490d39" hidden="1">#REF!</definedName>
    <definedName name="_RIVee0661db04b44ebfaa7994f1aa4047dd" hidden="1">#REF!</definedName>
    <definedName name="_RIVee07b17a8cf644c8ae06ca28d4e959ed" hidden="1">#REF!</definedName>
    <definedName name="_RIVee0f6efa61404589b3bd3e0246cc1a71" hidden="1">#REF!</definedName>
    <definedName name="_RIVee139c8047944d219fca05c86d017694" hidden="1">#REF!</definedName>
    <definedName name="_RIVee1f4edcb8be41dcb12081decf5b6196" hidden="1">#REF!</definedName>
    <definedName name="_RIVee27b99e8fbc4fb5aaf856d7cfeaa0df" hidden="1">#REF!</definedName>
    <definedName name="_RIVee312031c4a24a01b2b4daaf17615461" hidden="1">#REF!</definedName>
    <definedName name="_RIVee391da9f66c4d4fb8d83b9ce4727a3a" hidden="1">#REF!</definedName>
    <definedName name="_RIVee45ebc1d3724ba788718972426c0f38" hidden="1">#REF!</definedName>
    <definedName name="_RIVee4cc1dd44c64542b682d3b8f955afc3" hidden="1">#REF!</definedName>
    <definedName name="_RIVee5af14ff667427d9d572cc2884c20d3" hidden="1">#REF!</definedName>
    <definedName name="_RIVee683354331c4b72ac6bdd38cb54429b" hidden="1">#REF!</definedName>
    <definedName name="_RIVee7b4ad4c5fe45a4a10e9f32a4b68cca" hidden="1">#REF!</definedName>
    <definedName name="_RIVee8528cb542f474abb6550cac93c4b46" hidden="1">#REF!</definedName>
    <definedName name="_RIVee942d0844ad4d1f9256c573c9698303" hidden="1">#REF!</definedName>
    <definedName name="_RIVee946156c8b54fe8a226b04f7d4ef108" hidden="1">#REF!</definedName>
    <definedName name="_RIVeeadafbde44242e5af2b7e1bf3a0cf25" hidden="1">#REF!</definedName>
    <definedName name="_RIVeeb25b0b5c5f4c5ca4e21d53ada6828f" hidden="1">#REF!</definedName>
    <definedName name="_RIVeeb7023efd53447e82694976e127e3a8" hidden="1">#REF!</definedName>
    <definedName name="_RIVeec61fb1cfd54ca1bd1c365e56e1c8bd" hidden="1">#REF!</definedName>
    <definedName name="_RIVeef5163f7bb44d54af992e5929d506dd" hidden="1">#REF!</definedName>
    <definedName name="_RIVef1ab2b90ba249ffb58986cfcf862d1e" hidden="1">#REF!</definedName>
    <definedName name="_RIVef2c4a2c08de4619a6e70b61626e8e97" hidden="1">#REF!</definedName>
    <definedName name="_RIVef361b2231904d91ae165fd6b16f8521" hidden="1">'[5]P. 76'!#REF!</definedName>
    <definedName name="_RIVef3cbfe631124a268841736b163ba9af" hidden="1">#REF!</definedName>
    <definedName name="_RIVef5e01828a5946a59393d7136027b65f" hidden="1">#REF!</definedName>
    <definedName name="_RIVef618532d6c943ddaf055af77a6ce2fd" hidden="1">#REF!</definedName>
    <definedName name="_RIVef632ab3c8b646e5b7b30ba6eed172d7" hidden="1">#REF!</definedName>
    <definedName name="_RIVef67a7a81a5548a49e2f3ccb51fd7680" hidden="1">#REF!</definedName>
    <definedName name="_RIVef72bd2d6bba44a697ce3d88c687a8e7" hidden="1">#REF!</definedName>
    <definedName name="_RIVef8a981689824dda9a1bb8082b4a035d" hidden="1">#REF!</definedName>
    <definedName name="_RIVef9dd8bb2cad49c6a67dcd91853d227c" hidden="1">#REF!</definedName>
    <definedName name="_RIVefa022cc926e4fb0b69e7695fea315c0" hidden="1">#REF!</definedName>
    <definedName name="_RIVefa1eabef51f480d86c9098f8290000f" hidden="1">#REF!</definedName>
    <definedName name="_RIVefacf322fd6f4a49b5bdb4223d32b84c" hidden="1">#REF!</definedName>
    <definedName name="_RIVefb3a8fc4f4a430da12b23983e0b301f" hidden="1">#REF!</definedName>
    <definedName name="_RIVefdc053e4d8f4f9b84068778a27ebfb7" hidden="1">'[5]P. 76'!#REF!</definedName>
    <definedName name="_RIVefe262b002cd40e780faca3a0fd1a814" hidden="1">#REF!</definedName>
    <definedName name="_RIVefe50228248c44f9a07a773e8196554d" hidden="1">#REF!</definedName>
    <definedName name="_RIVefe940e6c0eb4634beefbc5211dad1ab" hidden="1">#REF!</definedName>
    <definedName name="_RIVf000ba555715454aa1e443d5943e479b" hidden="1">#REF!</definedName>
    <definedName name="_RIVf00a22941fbc4961b23d79aa0d452af6" hidden="1">#REF!</definedName>
    <definedName name="_RIVf01076b5a2cf48e38e96526c4ebd4403" hidden="1">#REF!</definedName>
    <definedName name="_RIVf011dba70097483e8c004054cad4386b" hidden="1">'[5]P. 78'!#REF!</definedName>
    <definedName name="_RIVf0124c79e3ec48e58ca9debba13f4f88" hidden="1">SMART!$S:$S</definedName>
    <definedName name="_RIVf015a79c2f6d423f9eb633b156ae4cdd" hidden="1">#REF!</definedName>
    <definedName name="_RIVf01650d26b0b406a9a9c37fc5588d384" hidden="1">#REF!</definedName>
    <definedName name="_RIVf01f05b561404521aedf6f77808a784b" hidden="1">#REF!</definedName>
    <definedName name="_RIVf0228d2bc97545eaa64abc94e5b7eb69" hidden="1">#REF!</definedName>
    <definedName name="_RIVf0276cd986ca4c94848c27b057882371" hidden="1">#REF!</definedName>
    <definedName name="_RIVf0378ea4b7434a61850c22da0a2fb637" hidden="1">#REF!</definedName>
    <definedName name="_RIVf040a7c0080d47cc86afbfb0e192d26f" hidden="1">#REF!</definedName>
    <definedName name="_RIVf04562ec3b3b41b78d0502ae5c264ba9" hidden="1">#REF!</definedName>
    <definedName name="_RIVf04ac661d4b84d149d0e663f65b14e73" hidden="1">#REF!</definedName>
    <definedName name="_RIVf0525cd91b2a4fbb97f2c1d8b2ef6004" hidden="1">#REF!</definedName>
    <definedName name="_RIVf058f287d921401fb3ea81eb5b458fff" hidden="1">#REF!</definedName>
    <definedName name="_RIVf060ff9e422042d78524363038e90d6c" hidden="1">#REF!</definedName>
    <definedName name="_RIVf078a1d6f19e4e4eb731434da0e9ddfb" hidden="1">#REF!</definedName>
    <definedName name="_RIVf079c8f2be44434bafcb1f1cfdceae72" hidden="1">#REF!</definedName>
    <definedName name="_RIVf08571e032484e418a9dbae2f698c63a" hidden="1">#REF!</definedName>
    <definedName name="_RIVf093c0486e654483be979fc98d2f7416" hidden="1">#REF!</definedName>
    <definedName name="_RIVf0948ca33a73448195285e4b0d3114f9" hidden="1">SMART!#REF!</definedName>
    <definedName name="_RIVf095c0ae609d4ae88ce2b39e01be0751" hidden="1">#REF!</definedName>
    <definedName name="_RIVf099646c2543489081adea193afcc8a1" hidden="1">#REF!</definedName>
    <definedName name="_RIVf0a94888a00d415bb9ddd00b9c1f363a" localSheetId="1" hidden="1">#REF!</definedName>
    <definedName name="_RIVf0a94888a00d415bb9ddd00b9c1f363a" hidden="1">#REF!</definedName>
    <definedName name="_RIVf0ae64de19a94ca9b15189086153b4e6" hidden="1">#REF!</definedName>
    <definedName name="_RIVf0b0b06f68d541b481fc58418beea473" hidden="1">#REF!</definedName>
    <definedName name="_RIVf0bae5d7dfcc4d3f863a8694c060645f" hidden="1">#REF!</definedName>
    <definedName name="_RIVf0bba9afb3b348f783e835b96ecbfc68" hidden="1">#REF!</definedName>
    <definedName name="_RIVf0cc638085684d8dbdf20aa61fd255a1" hidden="1">#REF!</definedName>
    <definedName name="_RIVf0d24f22c2b34edc98f979dc061be769" hidden="1">'[3]P. 5'!#REF!</definedName>
    <definedName name="_RIVf0ee05301e164d57b457eb99506a23ba" hidden="1">#REF!</definedName>
    <definedName name="_RIVf0f179e712174a0ca77a0911ccbb96ee" hidden="1">#REF!</definedName>
    <definedName name="_RIVf0fab1bad10a404c95e23615953d555d" localSheetId="1" hidden="1">#REF!</definedName>
    <definedName name="_RIVf0fab1bad10a404c95e23615953d555d" hidden="1">#REF!</definedName>
    <definedName name="_RIVf0ff71d23bd342288bbb0191fb75ff64" hidden="1">#REF!</definedName>
    <definedName name="_RIVf1010515749e48d6b667e1fa00086cda" hidden="1">#REF!</definedName>
    <definedName name="_RIVf121d7d5a1fc46579ba23ebcfe4f74fe" hidden="1">#REF!</definedName>
    <definedName name="_RIVf1342f2608b34a9fb32a8f2d7d9783ae" hidden="1">'[5]P. 103'!#REF!</definedName>
    <definedName name="_RIVf13f24f7d15a4d5b9e665abcadacd76b" hidden="1">#REF!</definedName>
    <definedName name="_RIVf14415da1f6b4577b9b73e93e73e63a7" hidden="1">#REF!</definedName>
    <definedName name="_RIVf155c5833c7c4cfb8ace8ba7e6b76238" hidden="1">#REF!</definedName>
    <definedName name="_RIVf168e06646304e64a2584aa0aebf1d9e" hidden="1">#REF!</definedName>
    <definedName name="_RIVf18681cb72714d59a5594500b6959173" hidden="1">#REF!</definedName>
    <definedName name="_RIVf1880bb63b9e4fa59293ae9d96be1fa7" hidden="1">#REF!</definedName>
    <definedName name="_RIVf18aed1fe1424fd6a78398661c7b17f5" hidden="1">#REF!</definedName>
    <definedName name="_RIVf190ed5e218342a4b63686a72c98ae84" hidden="1">#REF!</definedName>
    <definedName name="_RIVf194699751084d1890289446c4cc68e1" hidden="1">#REF!</definedName>
    <definedName name="_RIVf199c3181c95438f91bcee0e99103bbb" hidden="1">#REF!</definedName>
    <definedName name="_RIVf1c29d7df16746138e90788e13fa69d9" hidden="1">#REF!</definedName>
    <definedName name="_RIVf1e3d21b8c82483197d7a0eae933d6dc" hidden="1">#REF!</definedName>
    <definedName name="_RIVf1fae9463455438fa63bf8f12b6e0a14" hidden="1">#REF!</definedName>
    <definedName name="_RIVf1fbabe3d5bc4a4684d65f661a0a7603" hidden="1">#REF!</definedName>
    <definedName name="_RIVf2005f4b86434150a90a6ec86d2342bc" hidden="1">'[3]P. 52 Brokerage Metrics'!#REF!</definedName>
    <definedName name="_RIVf201f124cadc4f0b9d46a0bc1966f4bb" hidden="1">#REF!</definedName>
    <definedName name="_RIVf21da972718c4132978094182e188575" hidden="1">#REF!</definedName>
    <definedName name="_RIVf2258d8eada0434b90a73aebbfced933" hidden="1">#REF!</definedName>
    <definedName name="_RIVf225bc2a37c244f3adbb28bb4773827f" hidden="1">#REF!</definedName>
    <definedName name="_RIVf22d909df7df477b93f20f2bb758a2f3" hidden="1">#REF!</definedName>
    <definedName name="_RIVf22dc3af9b8c449a802db8aace8054a5" hidden="1">#REF!</definedName>
    <definedName name="_RIVf245aef4beec42e19411b92044275d92" hidden="1">#REF!</definedName>
    <definedName name="_RIVf266705b0d9a4750ad6e5c9c14d824e2" hidden="1">#REF!</definedName>
    <definedName name="_RIVf27c1cdcb1f5462bb210f17f33c9600c" hidden="1">#REF!</definedName>
    <definedName name="_RIVf28b67b59c3f453aa25ce157ae946d28" hidden="1">#REF!</definedName>
    <definedName name="_RIVf29a369160ed4f3a832a6a440ec7030c" hidden="1">#REF!</definedName>
    <definedName name="_RIVf2acf44994894e2dbaba5e7daa8d1b6e" hidden="1">#REF!</definedName>
    <definedName name="_RIVf2b3c6f84bdd44419abd13d398624222" hidden="1">#REF!</definedName>
    <definedName name="_RIVf2b72dba159f4a44a9297220f57e0937" hidden="1">#REF!</definedName>
    <definedName name="_RIVf2c0e75097964b53bc9c5d50634d1062" hidden="1">#REF!</definedName>
    <definedName name="_RIVf2c5139c4364427b85bf8dfcbec2f3ba" hidden="1">#REF!</definedName>
    <definedName name="_RIVf2c76d8f01b04c94b44923745046db4d" hidden="1">#REF!</definedName>
    <definedName name="_RIVf2cae83e68ef4eb3a0141f933878e2f6" hidden="1">#REF!</definedName>
    <definedName name="_RIVf2f676addf3d49e9aaafd9d71782e6d8" hidden="1">#REF!</definedName>
    <definedName name="_RIVf2f726e553124cbe8bdf0d918178c691" hidden="1">SMART!#REF!</definedName>
    <definedName name="_RIVf2fdfb265dda490ca488a676f2642476" hidden="1">#REF!</definedName>
    <definedName name="_RIVf30ca9bcef634924af3a1f782254289d" localSheetId="1" hidden="1">'[2]Cash Flow'!#REF!</definedName>
    <definedName name="_RIVf30ca9bcef634924af3a1f782254289d" hidden="1">'[2]Cash Flow'!#REF!</definedName>
    <definedName name="_RIVf32267fea7114dfc85198ea01ba0b488" hidden="1">#REF!</definedName>
    <definedName name="_RIVf32aa00978c741afa331a1c8496aa351" localSheetId="1" hidden="1">#REF!</definedName>
    <definedName name="_RIVf32aa00978c741afa331a1c8496aa351" hidden="1">#REF!</definedName>
    <definedName name="_RIVf3322d896c1f49bd9273de27422111ff" hidden="1">#REF!</definedName>
    <definedName name="_RIVf343d6a8808e47ceb0aadb61f2d0f5d7" localSheetId="1" hidden="1">#REF!</definedName>
    <definedName name="_RIVf343d6a8808e47ceb0aadb61f2d0f5d7" hidden="1">#REF!</definedName>
    <definedName name="_RIVf34cd8642d0642fe95bbf3fe43851285" localSheetId="1" hidden="1">#REF!</definedName>
    <definedName name="_RIVf34cd8642d0642fe95bbf3fe43851285" hidden="1">#REF!</definedName>
    <definedName name="_RIVf36353bcd1eb4a869fbb9f44d7e1963b" hidden="1">#REF!</definedName>
    <definedName name="_RIVf364c2849ca043489757087c1a1b9d91" hidden="1">#REF!</definedName>
    <definedName name="_RIVf387338ea5be4e21bcb448818345ba73" hidden="1">#REF!</definedName>
    <definedName name="_RIVf3886b9305784386893464ef2bd71f22" hidden="1">#REF!</definedName>
    <definedName name="_RIVf3888b4b66e7478cac940f48e6e5cebb" hidden="1">#REF!</definedName>
    <definedName name="_RIVf39be747397c4f40bd9686eebadf1892" hidden="1">#REF!</definedName>
    <definedName name="_RIVf39e37daeab64a23a1d1c9e9ccea25fc" hidden="1">#REF!</definedName>
    <definedName name="_RIVf3b01b0d66664411b5de6ef4b3fe6235" hidden="1">#REF!</definedName>
    <definedName name="_RIVf3c1c18a2dcb4b50b560928b955b975b" hidden="1">#REF!</definedName>
    <definedName name="_RIVf3d290e5c6cc46bbb5016057c374027d" hidden="1">#REF!</definedName>
    <definedName name="_RIVf3d31ed93e364b16ae26e3ffd9840bd4" hidden="1">#REF!</definedName>
    <definedName name="_RIVf3d7a7fe4cae493b92e51aa3809529c9" hidden="1">#REF!</definedName>
    <definedName name="_RIVf3d7e8d541274c8b951bb581db245327" hidden="1">#REF!</definedName>
    <definedName name="_RIVf3dab36139434bbab748d26e9cc375a4" hidden="1">#REF!</definedName>
    <definedName name="_RIVf3f70a3b0eb544edab5874d4e534e881" hidden="1">#REF!</definedName>
    <definedName name="_RIVf403a8dccfe44016bd3bdd126ce758c6" hidden="1">#REF!</definedName>
    <definedName name="_RIVf421a27f961c42f6b817b8fe92e18a08" hidden="1">#REF!</definedName>
    <definedName name="_RIVf427c39b573b4a54a7bea05a40d727df" hidden="1">#REF!</definedName>
    <definedName name="_RIVf42817ee88284b27a1d7f886209dcabb" hidden="1">#REF!</definedName>
    <definedName name="_RIVf4307498d70d4bf7bca0d3599f5ae520" hidden="1">#REF!</definedName>
    <definedName name="_RIVf434c8863db0480b8460c7b1a3e02e89" hidden="1">#REF!</definedName>
    <definedName name="_RIVf436bf53d0e4469aabdb1c4feccc278d" hidden="1">#REF!</definedName>
    <definedName name="_RIVf43f15d47bf745fcac748a7441f12b7d" hidden="1">#REF!</definedName>
    <definedName name="_RIVf449a952f6894c40bc9eba191ddf57e7" hidden="1">#REF!</definedName>
    <definedName name="_RIVf4545c6ab471494eb352d13ca3d29b9a" hidden="1">#REF!</definedName>
    <definedName name="_RIVf457767f46f04e4888d0e27c16a2a3ba" hidden="1">#REF!</definedName>
    <definedName name="_RIVf464573345d5468ab7eff4ebc3a7b9b4" hidden="1">#REF!</definedName>
    <definedName name="_RIVf46a809183e548b19439a10b30a9863e" hidden="1">#REF!</definedName>
    <definedName name="_RIVf46b04b50dac47c8bfde3491aba2b708" hidden="1">#REF!</definedName>
    <definedName name="_RIVf48dd4e31508413fb465745153090292" hidden="1">#REF!</definedName>
    <definedName name="_RIVf48ee49d6d7148c08f3cc894afff1a96" hidden="1">#REF!</definedName>
    <definedName name="_RIVf494e18bde17478598b0ee194d80440e" hidden="1">#REF!</definedName>
    <definedName name="_RIVf4a900cbfcb341fd80a22f033e7bfbf8" hidden="1">#REF!</definedName>
    <definedName name="_RIVf4ae55254dd4423e9464fc9e7560be15" hidden="1">#REF!</definedName>
    <definedName name="_RIVf4b0aa82a99e4677af3fe8c7d7711e93" hidden="1">#REF!</definedName>
    <definedName name="_RIVf4b7bc34758a4c8f98acef9bb23dab18" localSheetId="1" hidden="1">SMART!$L:$L</definedName>
    <definedName name="_RIVf4b7bc34758a4c8f98acef9bb23dab18" hidden="1">#REF!</definedName>
    <definedName name="_RIVf4b8acf8be8641b8965bffb1d3e17774" hidden="1">#REF!</definedName>
    <definedName name="_RIVf4cb4fb79a8b49158269bb2dfd219baf" localSheetId="1" hidden="1">#REF!</definedName>
    <definedName name="_RIVf4cb4fb79a8b49158269bb2dfd219baf" hidden="1">#REF!</definedName>
    <definedName name="_RIVf4d19f2820254081bf4d98c5c0cc274a" localSheetId="1" hidden="1">'[2]Cash Flow'!#REF!</definedName>
    <definedName name="_RIVf4d19f2820254081bf4d98c5c0cc274a" hidden="1">'[2]Cash Flow'!#REF!</definedName>
    <definedName name="_RIVf4d1ce04ba1f440391788fcc2974a242" hidden="1">#REF!</definedName>
    <definedName name="_RIVf4d3e8e4623141acab50978a13a96284" localSheetId="1" hidden="1">'[2]Balance Sheet'!#REF!</definedName>
    <definedName name="_RIVf4d3e8e4623141acab50978a13a96284" hidden="1">'[2]Balance Sheet'!#REF!</definedName>
    <definedName name="_RIVf4dd3ab673654838b4d4591a2bf4660e" hidden="1">#REF!</definedName>
    <definedName name="_RIVf4e2051742854c7cbed694303e520709" hidden="1">SMART!$9:$9</definedName>
    <definedName name="_RIVf4e4c903559f464fae868ed1fc5b897f" hidden="1">SMART!#REF!</definedName>
    <definedName name="_RIVf4e7f9a96283400d88d54d62015e13c2" hidden="1">#REF!</definedName>
    <definedName name="_RIVf4f28a6b8bb3403b9cc0c1fb5680dd77" hidden="1">#REF!</definedName>
    <definedName name="_RIVf508175523f84d1082b015a0ad9ceb95" hidden="1">#REF!</definedName>
    <definedName name="_RIVf50d5ea654a44f2ca38c81e3ddd19210" localSheetId="1" hidden="1">#REF!</definedName>
    <definedName name="_RIVf50d5ea654a44f2ca38c81e3ddd19210" hidden="1">#REF!</definedName>
    <definedName name="_RIVf50e29b0ce8e43ecbc26f9dbe01b2334" localSheetId="1" hidden="1">#REF!</definedName>
    <definedName name="_RIVf50e29b0ce8e43ecbc26f9dbe01b2334" hidden="1">#REF!</definedName>
    <definedName name="_RIVf523190d96234e5bae97c33a35f9483e" hidden="1">#REF!</definedName>
    <definedName name="_RIVf5341e8a83f744fcbc8b441651bc5187" localSheetId="1" hidden="1">#REF!</definedName>
    <definedName name="_RIVf5341e8a83f744fcbc8b441651bc5187" hidden="1">#REF!</definedName>
    <definedName name="_RIVf5508a66d3ca423390c29bed6d698834" hidden="1">SMART!$V:$V</definedName>
    <definedName name="_RIVf5517a914aab4ce183d8e5cec879de13" hidden="1">#REF!</definedName>
    <definedName name="_RIVf55c4547229746e2b59aae0391a33c70" hidden="1">#REF!</definedName>
    <definedName name="_RIVf56cdb0e5e3b49198849f6be2d849d36" hidden="1">#REF!</definedName>
    <definedName name="_RIVf57423da7a0b4f189b538f344393862a" hidden="1">'[3]P. 68 GLOBAL'!#REF!</definedName>
    <definedName name="_RIVf57f294277004822b4656d26a7208e1e" hidden="1">#REF!</definedName>
    <definedName name="_RIVf586e7adbf3040f695cf545a7137699e" hidden="1">#REF!</definedName>
    <definedName name="_RIVf594f82a289c43f28dd22c5ff440b0ee" hidden="1">#REF!</definedName>
    <definedName name="_RIVf5a2470fd40440a69965534ba2a2afae" hidden="1">#REF!</definedName>
    <definedName name="_RIVf5aa71a3fe1b4d528f348d11295aa6d2" hidden="1">#REF!</definedName>
    <definedName name="_RIVf5af0ccd3807487e9944f3df7837c0c9" hidden="1">'[5]P. 95 bottom'!#REF!</definedName>
    <definedName name="_RIVf5b4f7018ea249baaa0b63eac150a692" hidden="1">#REF!</definedName>
    <definedName name="_RIVf5c755244656461987fc4f1915ddb15a" hidden="1">#REF!</definedName>
    <definedName name="_RIVf5e3f7d4adc84ea2a9d74b5445c5d9ac" hidden="1">#REF!</definedName>
    <definedName name="_RIVf5e923a8deee441ca023a6ade481d788" hidden="1">#REF!</definedName>
    <definedName name="_RIVf5edb31ab66a4171b218288f9b09e401" hidden="1">#REF!</definedName>
    <definedName name="_RIVf5fdfdb6efb349ce8f5ce93a88ae26c5" hidden="1">#REF!</definedName>
    <definedName name="_RIVf5fefa74181448d0bc960d3bd9874086" hidden="1">#REF!</definedName>
    <definedName name="_RIVf6037393ce714a838c2df36e8b5476a0" hidden="1">#REF!</definedName>
    <definedName name="_RIVf60e46d6873e4f1d866bb2c582ba5c3f" hidden="1">#REF!</definedName>
    <definedName name="_RIVf61b32bca5cb46adbce8d66c18881dcc" hidden="1">#REF!</definedName>
    <definedName name="_RIVf629d54423c94ce29fdef4e61ca77014" hidden="1">#REF!</definedName>
    <definedName name="_RIVf648e5224d2d455dbd4dfef08635e9ca" hidden="1">#REF!</definedName>
    <definedName name="_RIVf64acf8e08d74ee2af89245ef7f42427" hidden="1">#REF!</definedName>
    <definedName name="_RIVf65ae4c3d63945db9912d6cdb381f866" hidden="1">#REF!</definedName>
    <definedName name="_RIVf66635d55b8a4eb7af744a5040657ed8" hidden="1">#REF!</definedName>
    <definedName name="_RIVf695b1d755054a32b5c484c8703f2ec2" hidden="1">SMART!$27:$27</definedName>
    <definedName name="_RIVf6a4cfd737674bcfad949da13d2d6ca1" hidden="1">#REF!</definedName>
    <definedName name="_RIVf6b37f34dcab4f61b618f3b6df49cdf5" hidden="1">#REF!</definedName>
    <definedName name="_RIVf6b89675b5a84ee7ac095b524723ce27" hidden="1">#REF!</definedName>
    <definedName name="_RIVf6c19a6ff15c432dae8d8137396bc9af" localSheetId="1" hidden="1">SMART!$21:$21</definedName>
    <definedName name="_RIVf6c19a6ff15c432dae8d8137396bc9af" hidden="1">#REF!</definedName>
    <definedName name="_RIVf6df8a4ab5f44353b0692184a921545f" localSheetId="1" hidden="1">#REF!</definedName>
    <definedName name="_RIVf6df8a4ab5f44353b0692184a921545f" hidden="1">#REF!</definedName>
    <definedName name="_RIVf718fb01765c41f5b906462bdf1dd02a" hidden="1">#REF!</definedName>
    <definedName name="_RIVf72ee5c1c0bb4b7cb2f2f5e47be16891" localSheetId="1" hidden="1">#REF!</definedName>
    <definedName name="_RIVf72ee5c1c0bb4b7cb2f2f5e47be16891" hidden="1">#REF!</definedName>
    <definedName name="_RIVf72f53a04391491799ec85cfe83a2db2" hidden="1">SMART!$W:$W</definedName>
    <definedName name="_RIVf73336a121c346bd84282d95a88821c2" localSheetId="1" hidden="1">#REF!</definedName>
    <definedName name="_RIVf73336a121c346bd84282d95a88821c2" hidden="1">#REF!</definedName>
    <definedName name="_RIVf74df88b92c740e89acbb6e7d2ad76a4" hidden="1">#REF!</definedName>
    <definedName name="_RIVf75f238933e34f2faffe647094f20dbb" hidden="1">#REF!</definedName>
    <definedName name="_RIVf75fe19cc9c54e4784d10eb7aafc8be6" hidden="1">#REF!</definedName>
    <definedName name="_RIVf761bbb1a921444f8d6e964358d9ace8" hidden="1">#REF!</definedName>
    <definedName name="_RIVf76a47b43e564314b839b56c82819d98" hidden="1">#REF!</definedName>
    <definedName name="_RIVf77562ddd5da4cbebb58b9560d7588b8" hidden="1">#REF!</definedName>
    <definedName name="_RIVf78d23af86d0411db8b6ea9e7ad192b5" hidden="1">#REF!</definedName>
    <definedName name="_RIVf792661033234858b5396bdf1a0582f5" hidden="1">#REF!</definedName>
    <definedName name="_RIVf7b94a5d5d9a426485214420f1b1e2fa" hidden="1">#REF!</definedName>
    <definedName name="_RIVf7c7970a6e4c43c4ba5c7e98c98eb20f" hidden="1">#REF!</definedName>
    <definedName name="_RIVf7d7d65d690a4d778028fc10b934b050" hidden="1">#REF!</definedName>
    <definedName name="_RIVf7dfcb2ec544476a8711e05619bed2a9" hidden="1">#REF!</definedName>
    <definedName name="_RIVf7ec3099be954b8f9382fa9ee9a2b076" hidden="1">#REF!</definedName>
    <definedName name="_RIVf7fa93a9f85b4669a252ac9af5b34273" hidden="1">#REF!</definedName>
    <definedName name="_RIVf7fab320c5444508b6e1f1f5633889b5" hidden="1">#REF!</definedName>
    <definedName name="_RIVf7fdd46ccb384ce7838e096b205ae206" hidden="1">#REF!</definedName>
    <definedName name="_RIVf80f8e2e16de4f95b66d830cff8864b9" localSheetId="1" hidden="1">[6]BALANCE!#REF!</definedName>
    <definedName name="_RIVf80f8e2e16de4f95b66d830cff8864b9" hidden="1">[6]BALANCE!#REF!</definedName>
    <definedName name="_RIVf84788eeb90f4bedbfe33301d9f27cb0" localSheetId="1" hidden="1">#REF!</definedName>
    <definedName name="_RIVf84788eeb90f4bedbfe33301d9f27cb0" hidden="1">#REF!</definedName>
    <definedName name="_RIVf850ead464704d80acfbaeecdcf4486d" localSheetId="1" hidden="1">#REF!</definedName>
    <definedName name="_RIVf850ead464704d80acfbaeecdcf4486d" hidden="1">#REF!</definedName>
    <definedName name="_RIVf855da4d701f4757a1dcdd1a1c446886" localSheetId="1" hidden="1">#REF!</definedName>
    <definedName name="_RIVf855da4d701f4757a1dcdd1a1c446886" hidden="1">#REF!</definedName>
    <definedName name="_RIVf872dd023f7245a192e35513ae252be9" hidden="1">#REF!</definedName>
    <definedName name="_RIVf8746823283c454cb7f77e864f6dcf72" localSheetId="1" hidden="1">#REF!</definedName>
    <definedName name="_RIVf8746823283c454cb7f77e864f6dcf72" hidden="1">#REF!</definedName>
    <definedName name="_RIVf8a2f1e9426640da96f462f89422d6af" hidden="1">#REF!</definedName>
    <definedName name="_RIVf8a57e66a94349109b96ee343fea774a" hidden="1">#REF!</definedName>
    <definedName name="_RIVf8ad890cee05428fbcfc474ebd06f065" hidden="1">SMART!$U:$U</definedName>
    <definedName name="_RIVf8b6b6cf9a1744c18e89d60bdfd751cb" hidden="1">#REF!</definedName>
    <definedName name="_RIVf8ed9384b3504d8181643003f280ecae" hidden="1">#REF!</definedName>
    <definedName name="_RIVf8fd9a2c6e564bcc817776397576d1b7" hidden="1">#REF!</definedName>
    <definedName name="_RIVf90daeee22b6455b815e3fdfb5184218" hidden="1">#REF!</definedName>
    <definedName name="_RIVf9147bc43ffc4fcf8de9d0eb7ed95026" hidden="1">#REF!</definedName>
    <definedName name="_RIVf940e2ffb0554364a63046f280044a02" hidden="1">#REF!</definedName>
    <definedName name="_RIVf94a710f43f64c61ac879816850c12cc" hidden="1">#REF!</definedName>
    <definedName name="_RIVf9532cc3e55e4b9bb68f78298261102a" hidden="1">#REF!</definedName>
    <definedName name="_RIVf95b084c00b94fa6866e079b551b13fc" hidden="1">#REF!</definedName>
    <definedName name="_RIVf95fbaa424cf4096a15967977b8b4fd3" hidden="1">#REF!</definedName>
    <definedName name="_RIVf95fd3335c0c43c5a2b0467b8c11f7b2" hidden="1">#REF!</definedName>
    <definedName name="_RIVf967040b0776485c93853cfb4b38dff3" hidden="1">#REF!</definedName>
    <definedName name="_RIVf96ebe86033344fab95af506bc1bfdc6" hidden="1">#REF!</definedName>
    <definedName name="_RIVf9701778203f4813ba9b551f3caa285b" hidden="1">#REF!</definedName>
    <definedName name="_RIVf989c81d3a39427493b2936c2fb4b69c" hidden="1">#REF!</definedName>
    <definedName name="_RIVf9920b90aa154d32975ff0b94bf0f0ec" hidden="1">#REF!</definedName>
    <definedName name="_RIVf9980603fc8440199e168201c93583df" hidden="1">#REF!</definedName>
    <definedName name="_RIVf99a56d6e4604b6f8ea268c92dd8cbd4" hidden="1">#REF!</definedName>
    <definedName name="_RIVf99d0a4fd4de4b649d3899009c831966" hidden="1">#REF!</definedName>
    <definedName name="_RIVf9a839655acb4505af58bd3597c91657" hidden="1">#REF!</definedName>
    <definedName name="_RIVf9b3091a47b1493eba6250e18f08c6d1" localSheetId="1" hidden="1">SMART!#REF!</definedName>
    <definedName name="_RIVf9b3091a47b1493eba6250e18f08c6d1" hidden="1">#REF!</definedName>
    <definedName name="_RIVf9be28e3a35c407f9e2ea46912126e11" localSheetId="1" hidden="1">[6]BALANCE!#REF!</definedName>
    <definedName name="_RIVf9be28e3a35c407f9e2ea46912126e11" hidden="1">[6]BALANCE!#REF!</definedName>
    <definedName name="_RIVf9c860c36c594ed69fa9cc643f988c9e" hidden="1">#REF!</definedName>
    <definedName name="_RIVf9ceb30c99704e33b8dc75ce1632f994" localSheetId="1" hidden="1">#REF!</definedName>
    <definedName name="_RIVf9ceb30c99704e33b8dc75ce1632f994" hidden="1">#REF!</definedName>
    <definedName name="_RIVf9d3a2a8e3704c78b6e60271af0a68cb" hidden="1">#REF!</definedName>
    <definedName name="_RIVf9f4170f822a49c68b52b80eef5106d3" localSheetId="1" hidden="1">#REF!</definedName>
    <definedName name="_RIVf9f4170f822a49c68b52b80eef5106d3" hidden="1">#REF!</definedName>
    <definedName name="_RIVf9f94926580d494f8dd40724f7516f95" localSheetId="1" hidden="1">#REF!</definedName>
    <definedName name="_RIVf9f94926580d494f8dd40724f7516f95" hidden="1">#REF!</definedName>
    <definedName name="_RIVfa29631ecea44dca84537236ab7180ef" hidden="1">#REF!</definedName>
    <definedName name="_RIVfa408ab4a85f4a2eaa45b6f6746a932c" hidden="1">#REF!</definedName>
    <definedName name="_RIVfa49866100174cab9d5dbe91e7cd1d7b" hidden="1">#REF!</definedName>
    <definedName name="_RIVfa54ad3b5cad4ad9aa39d7ef9416a959" hidden="1">#REF!</definedName>
    <definedName name="_RIVfa9c632dd39947719a2c9ce08e7df7e7" hidden="1">SMART!$6:$6</definedName>
    <definedName name="_RIVfa9dc0d95b3f423dbfb31036ffae7b1c" hidden="1">#REF!</definedName>
    <definedName name="_RIVfaa26fe5df3a4f83a6e73a2d2789e93f" hidden="1">#REF!</definedName>
    <definedName name="_RIVfaaa23e909ff47c3914a2fa70207dada" hidden="1">#REF!</definedName>
    <definedName name="_RIVfaae1c3565ca413593441ca43379142e" hidden="1">#REF!</definedName>
    <definedName name="_RIVfac840990ae64e0ba21b63f5fb87554e" hidden="1">#REF!</definedName>
    <definedName name="_RIVfacbb0b6fbe24481959aeef564674659" hidden="1">#REF!</definedName>
    <definedName name="_RIVfad5f5aed7db4f57a6ce8a1f178e3579" hidden="1">#REF!</definedName>
    <definedName name="_RIVfae1469bc718418b9f1ddf330adc831a" localSheetId="1" hidden="1">'[7]Financial and Op Highlights'!#REF!</definedName>
    <definedName name="_RIVfae1469bc718418b9f1ddf330adc831a" hidden="1">'[7]Financial and Op Highlights'!#REF!</definedName>
    <definedName name="_RIVfaf31dc5996a4f5d8c83b6b4db69d771" hidden="1">#REF!</definedName>
    <definedName name="_RIVfafc0c423de14fbc98ff8447c4ce264c" localSheetId="1" hidden="1">#REF!</definedName>
    <definedName name="_RIVfafc0c423de14fbc98ff8447c4ce264c" hidden="1">#REF!</definedName>
    <definedName name="_RIVfb033c9661434fd383f2ee9ab7cb7655" hidden="1">#REF!</definedName>
    <definedName name="_RIVfb1908624f83409ca02ff12aec831844" hidden="1">#REF!</definedName>
    <definedName name="_RIVfb1afe249a1e443b8a0166a34e09f2bf" hidden="1">#REF!</definedName>
    <definedName name="_RIVfb1e8253797446c3ad341e57b0fc1fcb" hidden="1">#REF!</definedName>
    <definedName name="_RIVfb2380b476904ea28c6a5d39387aad92" hidden="1">#REF!</definedName>
    <definedName name="_RIVfb28d402b8c042619c2858818be5a488" localSheetId="1" hidden="1">#REF!</definedName>
    <definedName name="_RIVfb28d402b8c042619c2858818be5a488" hidden="1">#REF!</definedName>
    <definedName name="_RIVfb3859626a944635a990f320d348792d" localSheetId="1" hidden="1">#REF!</definedName>
    <definedName name="_RIVfb3859626a944635a990f320d348792d" hidden="1">#REF!</definedName>
    <definedName name="_RIVfb397da4bc7f415b839c59f842b45869" hidden="1">#REF!</definedName>
    <definedName name="_RIVfb3a0bb75b5f471282f45be80005ff19" hidden="1">#REF!</definedName>
    <definedName name="_RIVfb46ca77b3bc41bca002ffed636a0341" hidden="1">#REF!</definedName>
    <definedName name="_RIVfb49b0a267b14f4d81602ede9bb3ed7c" hidden="1">#REF!</definedName>
    <definedName name="_RIVfb4e4472dfe54dbfbe16bbcb7dfbdcba" hidden="1">#REF!</definedName>
    <definedName name="_RIVfb4e54bdd8854c80a099646061777683" hidden="1">#REF!</definedName>
    <definedName name="_RIVfb4efbfba89b45b8abfabefd7958c736" hidden="1">#REF!</definedName>
    <definedName name="_RIVfb57f7f27abe4993ad6fcaab9e8a8799" hidden="1">#REF!</definedName>
    <definedName name="_RIVfb65ee24cddf40dcbc341e903c37fd87" hidden="1">#REF!</definedName>
    <definedName name="_RIVfb7a2c6f26e14a9589228efe8cafdb86" hidden="1">#REF!</definedName>
    <definedName name="_RIVfb841696eed2436f80509dc83b25b67e" hidden="1">#REF!</definedName>
    <definedName name="_RIVfb85b2f3165c4dfc8f3ca8da48061b3a" hidden="1">#REF!</definedName>
    <definedName name="_RIVfb86b9cb3d764027a915600b8d9e360c" hidden="1">#REF!</definedName>
    <definedName name="_RIVfb8b06549e2c4bd3bbde30e4c89c754c" hidden="1">#REF!</definedName>
    <definedName name="_RIVfb97033ef8a649038f2342c050ba68f3" localSheetId="1" hidden="1">'[2]Cash Flow'!#REF!</definedName>
    <definedName name="_RIVfb97033ef8a649038f2342c050ba68f3" hidden="1">'[2]Cash Flow'!#REF!</definedName>
    <definedName name="_RIVfb9e697a67ba4f7fa8f67febaa7d01f1" localSheetId="1" hidden="1">#REF!</definedName>
    <definedName name="_RIVfb9e697a67ba4f7fa8f67febaa7d01f1" hidden="1">#REF!</definedName>
    <definedName name="_RIVfb9e716e85744b529fbcacaa594825d5" hidden="1">#REF!</definedName>
    <definedName name="_RIVfba8fa087cba4476b2ff8e5152ec546e" localSheetId="1" hidden="1">#REF!</definedName>
    <definedName name="_RIVfba8fa087cba4476b2ff8e5152ec546e" hidden="1">#REF!</definedName>
    <definedName name="_RIVfbb1793528b14e449a557d347c53e39f" localSheetId="1" hidden="1">#REF!</definedName>
    <definedName name="_RIVfbb1793528b14e449a557d347c53e39f" hidden="1">#REF!</definedName>
    <definedName name="_RIVfbb648321c0046cc8f08ef85428fb9e3" hidden="1">#REF!</definedName>
    <definedName name="_RIVfbc9889439dc4708aa8c896ec09d89a3" localSheetId="1" hidden="1">[6]BALANCE!#REF!</definedName>
    <definedName name="_RIVfbc9889439dc4708aa8c896ec09d89a3" hidden="1">[6]BALANCE!#REF!</definedName>
    <definedName name="_RIVfbd129ecd0a941a98ccc140b9cc7ee1c" hidden="1">#REF!</definedName>
    <definedName name="_RIVfbe32e10a44e473b8236985fbeac28ff" localSheetId="1" hidden="1">#REF!</definedName>
    <definedName name="_RIVfbe32e10a44e473b8236985fbeac28ff" hidden="1">#REF!</definedName>
    <definedName name="_RIVfbeba5414c1846f192b53446b4a20885" localSheetId="1" hidden="1">#REF!</definedName>
    <definedName name="_RIVfbeba5414c1846f192b53446b4a20885" hidden="1">#REF!</definedName>
    <definedName name="_RIVfbf32baff7354aec98f1e10abe5cd600" hidden="1">#REF!</definedName>
    <definedName name="_RIVfbf8a4a34228440f959d5425b380b4f8" localSheetId="1" hidden="1">#REF!</definedName>
    <definedName name="_RIVfbf8a4a34228440f959d5425b380b4f8" hidden="1">#REF!</definedName>
    <definedName name="_RIVfbfa64fe562047edb01a63711cd05d4b" hidden="1">#REF!</definedName>
    <definedName name="_RIVfbfcc66d3ddf4b5eb93edea6a28db4db" hidden="1">#REF!</definedName>
    <definedName name="_RIVfc38c5932f624b638e406a8dbd201e0e" hidden="1">#REF!</definedName>
    <definedName name="_RIVfc3d1965e7e04e879b8dc8a8bdd4cb83" hidden="1">#REF!</definedName>
    <definedName name="_RIVfc3f33551ec74fd09572ca4ade1616cb" hidden="1">#REF!</definedName>
    <definedName name="_RIVfc42a93914754667b26f3e094ddb2619" hidden="1">#REF!</definedName>
    <definedName name="_RIVfc440b53db4f45f7a4afe9575ac9c9b5" hidden="1">#REF!</definedName>
    <definedName name="_RIVfc449c99d8dc4123a146e029243fccbe" hidden="1">#REF!</definedName>
    <definedName name="_RIVfc466ce2b6044a21931eab68a18a72c4" hidden="1">#REF!</definedName>
    <definedName name="_RIVfc5c344ef248400ab6e188bd58846b35" hidden="1">#REF!</definedName>
    <definedName name="_RIVfc5f695e20124c4c959f7b86fe9ffe37" hidden="1">#REF!</definedName>
    <definedName name="_RIVfc60f12e55e74fcdb576bde2e7489e15" hidden="1">#REF!</definedName>
    <definedName name="_RIVfc7379f9086740a48b1c3ef1715379ae" hidden="1">#REF!</definedName>
    <definedName name="_RIVfc752c127eb7481b96b4597fd08f84b4" hidden="1">#REF!</definedName>
    <definedName name="_RIVfc769b4adba0468aa47448d0f9ae6d6b" hidden="1">#REF!</definedName>
    <definedName name="_RIVfc76c9d659bc409e8a194455abb4dc32" hidden="1">#REF!</definedName>
    <definedName name="_RIVfc94b9514ddf42f99a5bd34ca702956b" hidden="1">#REF!</definedName>
    <definedName name="_RIVfc95298e97bd44e4ae20e26a857ff7a3" hidden="1">#REF!</definedName>
    <definedName name="_RIVfc9bbebd1b634c688ef096fbcb865a0e" hidden="1">#REF!</definedName>
    <definedName name="_RIVfca5d417af464d8ea90252c95a215044" hidden="1">#REF!</definedName>
    <definedName name="_RIVfca8ccc14b2448339a2d29066f6d3632" hidden="1">#REF!</definedName>
    <definedName name="_RIVfcb65983ed8242349d74273a667c75f8" hidden="1">#REF!</definedName>
    <definedName name="_RIVfcb7421afbb141c78016d7bca57ba44a" hidden="1">#REF!</definedName>
    <definedName name="_RIVfcbd00f59bc04636a09e3bac8ce57532" hidden="1">#REF!</definedName>
    <definedName name="_RIVfccabba30ebf452a8045e468bcf30c78" hidden="1">#REF!</definedName>
    <definedName name="_RIVfcf5183371424206ad11274bc6dca327" hidden="1">#REF!</definedName>
    <definedName name="_RIVfcfa275da88c41d495e69ecad336bca3" hidden="1">#REF!</definedName>
    <definedName name="_RIVfcfb2c623f2a447888a51fb2c0d38743" hidden="1">SMART!$33:$33</definedName>
    <definedName name="_RIVfd0344c329164a749681e40d2244d8d4" hidden="1">#REF!</definedName>
    <definedName name="_RIVfd050e09af2e4bd6b441d19bc5322da5" hidden="1">#REF!</definedName>
    <definedName name="_RIVfd079812665147a39b49a151673b821e" hidden="1">#REF!</definedName>
    <definedName name="_RIVfd2288a3111f4b479ce1c7967c465c20" hidden="1">#REF!</definedName>
    <definedName name="_RIVfd2296cd8701414fa0dd994e709c91e1" hidden="1">#REF!</definedName>
    <definedName name="_RIVfd29adaba25c44d8b8485bbdb4c2ac07" hidden="1">#REF!</definedName>
    <definedName name="_RIVfd2d8219e2b6427ca9ae99eaf2c49310" hidden="1">#REF!</definedName>
    <definedName name="_RIVfd30269782b446f7836275ec9a3453d8" hidden="1">#REF!</definedName>
    <definedName name="_RIVfd7fd96dc0df4359aa35ebdf04791e8a" hidden="1">#REF!</definedName>
    <definedName name="_RIVfd84514bcb62407db711fe0e63a5b863" hidden="1">SMART!$12:$12</definedName>
    <definedName name="_RIVfd8bfa31c59a4ec5bc0b0010d1ee0f15" hidden="1">#REF!</definedName>
    <definedName name="_RIVfda013ff775d4db3995d568a8ed778d8" hidden="1">#REF!</definedName>
    <definedName name="_RIVfdac9a26e6b049509054d97f5a524b07" hidden="1">#REF!</definedName>
    <definedName name="_RIVfdae0cc8db0340c3a0248610da36214d" hidden="1">#REF!</definedName>
    <definedName name="_RIVfdaeb677a44a4af698431a927e00d17b" hidden="1">#REF!</definedName>
    <definedName name="_RIVfdd60c7522de4d3088f9d8369e3b63ce" hidden="1">#REF!</definedName>
    <definedName name="_RIVfdd93ce71d2f469486cb1c8c798984ca" hidden="1">SMART!$26:$26</definedName>
    <definedName name="_RIVfde9428effd047f488ad9f2de4dd915a" hidden="1">#REF!</definedName>
    <definedName name="_RIVfdeda188cd00495cab5ead11190f0ff1" hidden="1">#REF!</definedName>
    <definedName name="_RIVfdeeb11f36bc40aaaf681c1fe2241fed" hidden="1">#REF!</definedName>
    <definedName name="_RIVfdf963a98d56436d8a68328c7d7d01fb" hidden="1">#REF!</definedName>
    <definedName name="_RIVfe1ec3c063c8422bac0a179668e9d3d1" localSheetId="1" hidden="1">'[2]Cash Flow'!#REF!</definedName>
    <definedName name="_RIVfe1ec3c063c8422bac0a179668e9d3d1" hidden="1">'[2]Cash Flow'!#REF!</definedName>
    <definedName name="_RIVfe41e06decc148c0b3dda54debcd293d" localSheetId="1" hidden="1">#REF!</definedName>
    <definedName name="_RIVfe41e06decc148c0b3dda54debcd293d" hidden="1">#REF!</definedName>
    <definedName name="_RIVfe51ba61853d43c5b1fbbdae173ed5fc" localSheetId="1" hidden="1">#REF!</definedName>
    <definedName name="_RIVfe51ba61853d43c5b1fbbdae173ed5fc" hidden="1">#REF!</definedName>
    <definedName name="_RIVfe69b6a7e0df4ce2b829f89e9276b165" localSheetId="1" hidden="1">#REF!</definedName>
    <definedName name="_RIVfe69b6a7e0df4ce2b829f89e9276b165" hidden="1">#REF!</definedName>
    <definedName name="_RIVfe6ad17a174d475f8690d137ae14c209" hidden="1">#REF!</definedName>
    <definedName name="_RIVfe6c1e3535d04d14a1560b592955085f" hidden="1">#REF!</definedName>
    <definedName name="_RIVfe711ace5716462e93a5e9f3e0295abf" hidden="1">#REF!</definedName>
    <definedName name="_RIVfe7279317dce4e038af6836de95ad1f7" hidden="1">#REF!</definedName>
    <definedName name="_RIVfe75c78feeb94e1fb0abc13783d55d9b" hidden="1">#REF!</definedName>
    <definedName name="_RIVfe7ccc51b61545369be900c6c0dd8645" hidden="1">#REF!</definedName>
    <definedName name="_RIVfe8920fa0090496096b20d850640a456" hidden="1">#REF!</definedName>
    <definedName name="_RIVfe8a3750fe944d12abb13c283813d2df" hidden="1">#REF!</definedName>
    <definedName name="_RIVfea30e2583dc4753a7a8d7fa927477c8" hidden="1">#REF!</definedName>
    <definedName name="_RIVfead5bed2d79469a8d3ff8788389d121" hidden="1">#REF!</definedName>
    <definedName name="_RIVfec40372eeda4d96be527310a6dced9e" hidden="1">SMART!#REF!</definedName>
    <definedName name="_RIVfecb253b6e9a44cebfb4bbd27cf518f4" hidden="1">#REF!</definedName>
    <definedName name="_RIVfed5a729ad264583a2e3f5602c7ed2f0" hidden="1">#REF!</definedName>
    <definedName name="_RIVfee003d7bcbd49ca995ffae778a8e357" hidden="1">#REF!</definedName>
    <definedName name="_RIVfee45b275e0248fd800d5494107be4e4" hidden="1">#REF!</definedName>
    <definedName name="_RIVff0b0ca45c57449a859f4b165ebe9f9d" hidden="1">#REF!</definedName>
    <definedName name="_RIVff0c62f3069c4a94a9709a57183b82f6" hidden="1">'[5]P. 76'!#REF!</definedName>
    <definedName name="_RIVff1045a5ebac4eb885462ed768874a5f" hidden="1">#REF!</definedName>
    <definedName name="_RIVff27a0dc8e024560bf747685cd3578fa" hidden="1">#REF!</definedName>
    <definedName name="_RIVff48f56895bc4382af68da404f1c57c9" hidden="1">#REF!</definedName>
    <definedName name="_RIVff555b6b341e4de19d1d0db732219c26" hidden="1">#REF!</definedName>
    <definedName name="_RIVff58a8f051514a999c50bb2a02f693a3" hidden="1">#REF!</definedName>
    <definedName name="_RIVff60a3065f1641d7a310e7c0b4918567" hidden="1">#REF!</definedName>
    <definedName name="_RIVff6feac8d5b34483b9d9201ba1d523af" hidden="1">#REF!</definedName>
    <definedName name="_RIVff76d86b1fc2493a87c3e160c8d9445b" hidden="1">#REF!</definedName>
    <definedName name="_RIVff901118cbe946fab221e55f825be393" localSheetId="1" hidden="1">#REF!</definedName>
    <definedName name="_RIVff901118cbe946fab221e55f825be393" hidden="1">#REF!</definedName>
    <definedName name="_RIVff90ad5ecdfb491b8acb0b03f6345615" hidden="1">#REF!</definedName>
    <definedName name="_RIVff93eadd81be40ab8fc1766d3da48854" hidden="1">#REF!</definedName>
    <definedName name="_RIVff9ade4a043c45519a56f8350b1092ee" hidden="1">SMART!$4:$4</definedName>
    <definedName name="_RIVffbb3e9e2a154d8c804656001d2024ef" hidden="1">#REF!</definedName>
    <definedName name="_RIVffcd89fab21b49b49c7bea321cfc31b2" hidden="1">SMART!$E:$E</definedName>
    <definedName name="_RIVffdca90326134938a6fdce0c3c492b65" hidden="1">#REF!</definedName>
    <definedName name="_RIVffe965c23e6843fdbe4782cf90d4a0dc" hidden="1">#REF!</definedName>
    <definedName name="_RIVffef92e2f04c4d27ba9a79fc6f62e345" hidden="1">#REF!</definedName>
    <definedName name="_RIVfff920beae6d4be0a27aa946d2ec5155" hidden="1">#REF!</definedName>
    <definedName name="AccessDatabase" hidden="1">"R:\DATA\MGMTRPT\CDMR\SUPPORT\OLDDATA.mdb"</definedName>
    <definedName name="AS2DocOpenMode" hidden="1">"AS2DocumentEdit"</definedName>
    <definedName name="f" hidden="1">{#N/A,#N/A,FALSE,"Cover";"DailyEstimate",#N/A,FALSE,"Estimate";"DailyEstimate",#N/A,FALSE,"Variance";#N/A,#N/A,FALSE,"AnalystvsEstimate"}</definedName>
    <definedName name="fhsdjfsjd" hidden="1">{#N/A,#N/A,FALSE,"Cover";"DailyEstimate",#N/A,FALSE,"Estimate";"DailyEstimate",#N/A,FALSE,"Variance";#N/A,#N/A,FALSE,"AnalystvsEstimate"}</definedName>
    <definedName name="g" hidden="1">{#N/A,#N/A,FALSE,"Cover";"DailyEstimate",#N/A,FALSE,"Estimate";"DailyEstimate",#N/A,FALSE,"Variance";#N/A,#N/A,FALSE,"AnalystvsEstimate"}</definedName>
    <definedName name="gkgkhgk" hidden="1">{#N/A,#N/A,FALSE,"Cover";"DailyEstimate",#N/A,FALSE,"Estimate";"DailyEstimate",#N/A,FALSE,"Variance";#N/A,#N/A,FALSE,"AnalystvsEstimate"}</definedName>
    <definedName name="ID" localSheetId="0" hidden="1">"213b1ef8-eb34-4008-8d8b-b723a2ab559a"</definedName>
    <definedName name="ID" localSheetId="1" hidden="1">"434721fc-4ef5-4a74-a3f0-ae38e7b5c406"</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ACT_OR_EST" hidden="1">"c2219"</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ACT_OR_EST" hidden="1">"c2213"</definedName>
    <definedName name="IQ_EPS_EST" hidden="1">"c399"</definedName>
    <definedName name="IQ_EPS_GW_ACT_OR_EST" hidden="1">"c2223"</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CT_OR_EST" hidden="1">"c2216"</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NORMALIZED" hidden="1">"c2207"</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CFPS_FWD" hidden="1">"c2237"</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ACT_OR_EST" hidden="1">"c2214"</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REVISION_DATE_" hidden="1">38909.6684143519</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EN" hidden="1">{#N/A,#N/A,FALSE,"Cover";"DailyEstimate",#N/A,FALSE,"Estimate";"DailyEstimate",#N/A,FALSE,"Variance";#N/A,#N/A,FALSE,"AnalystvsEstimate"}</definedName>
    <definedName name="jgkjkhk" hidden="1">{#N/A,#N/A,FALSE,"Cover";"DailyEstimate",#N/A,FALSE,"Estimate";"DailyEstimate",#N/A,FALSE,"Variance";#N/A,#N/A,FALSE,"AnalystvsEstimate"}</definedName>
    <definedName name="LDNCOMBO" hidden="1">{"fullset",#N/A,FALSE,"COMJULY94.XLS";#N/A,#N/A,FALSE,"PARTPERC";"PAGE3",#N/A,FALSE,"BGC REPORT";"page1",#N/A,FALSE,"BGC REPORT"}</definedName>
    <definedName name="_xlnm.Print_Area" localSheetId="1">SMART!$A$1:$AE$54</definedName>
    <definedName name="Smart">SMART!$A$2:$AE$40</definedName>
    <definedName name="test" hidden="1">{#N/A,#N/A,FALSE,"Cover";"DailyEstimate",#N/A,FALSE,"Estimate";"DailyEstimate",#N/A,FALSE,"Variance";#N/A,#N/A,FALSE,"AnalystvsEstimate"}</definedName>
    <definedName name="tt" hidden="1">{#N/A,#N/A,FALSE,"Cover";"DailyEstimate",#N/A,FALSE,"Estimate";"DailyEstimate",#N/A,FALSE,"Variance";#N/A,#N/A,FALSE,"AnalystvsEstimate"}</definedName>
    <definedName name="wrn.CDMR." hidden="1">{"NOTE",#N/A,FALSE,"NOTE";"PART",#N/A,FALSE,"NOTE";"EXT",#N/A,FALSE,"NOTE";"CFI",#N/A,FALSE,"NOTE";"COMP 2",#N/A,FALSE,"NOTE";"COMP1",#N/A,FALSE,"NOTE"}</definedName>
    <definedName name="wrn.CDMR._.DAILY." hidden="1">{#N/A,#N/A,FALSE,"NOTE";#N/A,#N/A,FALSE,"EXTRAS";#N/A,#N/A,FALSE,"PART";"CDMR PRINT DAILY PART I",#N/A,FALSE,"HOWARD";#N/A,#N/A,FALSE,"Compare";#N/A,#N/A,FALSE,"Compare Day vs YTD Avg"}</definedName>
    <definedName name="wrn.CDMR._.DAILY._.NEW." hidden="1">{#N/A,#N/A,FALSE,"NOTE";#N/A,#N/A,FALSE,"EXTRAS";#N/A,#N/A,FALSE,"PART";"CDMR PRINT DAILY PART I",#N/A,FALSE,"HOWARD";"CDMR (COMPARE)",#N/A,FALSE,"Compare";"CDMR (Compare Day vs YTD Avg)",#N/A,FALSE,"Compare Day vs YTD Avg"}</definedName>
    <definedName name="wrn.CDMR._.Full._.Version." hidden="1">{#N/A,#N/A,FALSE,"NOTE";"CDMR PRINT PART I (HOWARD)",#N/A,FALSE,"HOWARD";#N/A,#N/A,FALSE,"EXTRAS";#N/A,#N/A,FALSE,"RISK";#N/A,#N/A,FALSE,"PART";"CDMR PRINT PART IIa (HOWARD)",#N/A,FALSE,"HOWARD";"CDMR PRINT PART IIb (HOWARD)",#N/A,FALSE,"HOWARD";"CDMR PRINT PART III (HOWARD)",#N/A,FALSE,"HOWARD";"CDMR PRINT PART IV (HOWARD)",#N/A,FALSE,"HOWARD";#N/A,#N/A,FALSE,"Compare";#N/A,#N/A,FALSE,"Compare Day vs YTD Avg"}</definedName>
    <definedName name="wrn.CDMR._.PRINT._.DAILY._.NEW." hidden="1">{#N/A,#N/A,FALSE,"EXTRAS";#N/A,#N/A,FALSE,"NOTE";"COMPARE2",#N/A,FALSE,"Compare Day vs YTD Avg";#N/A,#N/A,FALSE,"PART";"compare 1",#N/A,FALSE,"Compare";"CDMR PRINT DAILY PART I",#N/A,FALSE,"HOWARD"}</definedName>
    <definedName name="wrn.current._.day._.vs._.current._.ytd." hidden="1">{"comp",#N/A,FALSE,"Compare Day vs YTD Avg";"comp",#N/A,FALSE,"Compare Day vs YTD Avg"}</definedName>
    <definedName name="wrn.DAILY." hidden="1">{#N/A,#N/A,FALSE,"Cover";#N/A,#N/A,FALSE,"Daily Report";#N/A,#N/A,FALSE,"Variance";#N/A,#N/A,FALSE,"AnalystvsEstimate"}</definedName>
    <definedName name="wrn.eSpeed._.daily._.report.." hidden="1">{#N/A,#N/A,FALSE,"Cover";"DailyEstimate",#N/A,FALSE,"Estimate";"DailyEstimate",#N/A,FALSE,"Variance";#N/A,#N/A,FALSE,"AnalystvsEstimate"}</definedName>
    <definedName name="wrn.PRINT._.CDMR." hidden="1">{#N/A,#N/A,FALSE,"NOTE";#N/A,#N/A,FALSE,"HOWARD";#N/A,#N/A,FALSE,"EXTRAS";#N/A,#N/A,FALSE,"RISK";#N/A,#N/A,FALSE,"PART";#N/A,#N/A,FALSE,"Compare";#N/A,#N/A,FALSE,"Compare Day vs YTD Avg"}</definedName>
    <definedName name="wrn.TEST." hidden="1">{"Gilts (LCDMR)",#N/A,FALSE,"LCDMR"}</definedName>
  </definedNames>
  <calcPr calcId="191029" calcMode="manual" calcCompleted="0" calcOnSave="0"/>
  <webPublishing codePag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E16" i="4" l="1"/>
  <c r="AB14" i="4"/>
  <c r="AE15" i="4"/>
  <c r="AD15" i="4"/>
  <c r="AE29" i="4" l="1"/>
  <c r="AD29" i="4"/>
  <c r="AE27" i="4" l="1"/>
  <c r="AD27" i="4"/>
  <c r="AE13" i="4"/>
  <c r="AD13" i="4"/>
  <c r="AD16" i="4"/>
  <c r="AE26" i="4" l="1"/>
  <c r="AD26" i="4"/>
  <c r="AE18" i="4" l="1"/>
  <c r="AD18" i="4"/>
  <c r="AE23" i="4"/>
  <c r="AD23" i="4"/>
  <c r="AE22" i="4" l="1"/>
  <c r="AD22" i="4"/>
  <c r="AE31" i="4" l="1"/>
  <c r="AE30" i="4"/>
  <c r="AE25" i="4"/>
  <c r="AE21" i="4"/>
  <c r="AE19" i="4"/>
  <c r="AE10" i="4"/>
  <c r="AE9" i="4"/>
  <c r="AE8" i="4"/>
  <c r="AD10" i="4"/>
  <c r="AD9" i="4"/>
  <c r="AD8" i="4"/>
  <c r="AD31" i="4"/>
  <c r="AD30" i="4"/>
  <c r="AD25" i="4"/>
  <c r="AD21" i="4"/>
  <c r="AD19" i="4"/>
  <c r="A14" i="4" l="1"/>
</calcChain>
</file>

<file path=xl/sharedStrings.xml><?xml version="1.0" encoding="utf-8"?>
<sst xmlns="http://schemas.openxmlformats.org/spreadsheetml/2006/main" count="72" uniqueCount="71">
  <si>
    <t>(6)</t>
  </si>
  <si>
    <t>Client Activity</t>
  </si>
  <si>
    <t>Investor Services</t>
  </si>
  <si>
    <t>Change</t>
  </si>
  <si>
    <t>(2)</t>
  </si>
  <si>
    <t>Mutual Fund and Exchange-Traded Fund</t>
  </si>
  <si>
    <t>(5)</t>
  </si>
  <si>
    <t>Beginning Client Assets</t>
  </si>
  <si>
    <t>Total Client Assets (at month end)</t>
  </si>
  <si>
    <t>Money Market Funds</t>
  </si>
  <si>
    <t>(1)</t>
  </si>
  <si>
    <t>Hybrid</t>
  </si>
  <si>
    <t>Yr.</t>
  </si>
  <si>
    <t>(3)</t>
  </si>
  <si>
    <t>Mo.</t>
  </si>
  <si>
    <t>(4)</t>
  </si>
  <si>
    <t>Excludes Retirement Business Services.</t>
  </si>
  <si>
    <t>(7)</t>
  </si>
  <si>
    <r>
      <t xml:space="preserve">Market Indices </t>
    </r>
    <r>
      <rPr>
        <sz val="8"/>
        <rFont val="Times New Roman"/>
        <family val="1"/>
      </rPr>
      <t xml:space="preserve">(at month end) </t>
    </r>
  </si>
  <si>
    <r>
      <t>Client Assets</t>
    </r>
    <r>
      <rPr>
        <sz val="8"/>
        <rFont val="Times New Roman"/>
        <family val="1"/>
      </rPr>
      <t xml:space="preserve"> (in billions of dollars)</t>
    </r>
  </si>
  <si>
    <r>
      <t xml:space="preserve">Client Accounts </t>
    </r>
    <r>
      <rPr>
        <sz val="8"/>
        <rFont val="Times New Roman"/>
        <family val="1"/>
      </rPr>
      <t>(at month end, in thousands)</t>
    </r>
  </si>
  <si>
    <r>
      <t xml:space="preserve">Net Buy (Sell) Activity </t>
    </r>
    <r>
      <rPr>
        <sz val="8"/>
        <rFont val="Times New Roman"/>
        <family val="1"/>
      </rPr>
      <t>(in millions of dollars)</t>
    </r>
  </si>
  <si>
    <r>
      <t>Net New Assets</t>
    </r>
    <r>
      <rPr>
        <vertAlign val="superscript"/>
        <sz val="8"/>
        <rFont val="Times New Roman"/>
        <family val="1"/>
      </rPr>
      <t xml:space="preserve"> </t>
    </r>
    <r>
      <rPr>
        <vertAlign val="superscript"/>
        <sz val="7"/>
        <rFont val="Times New Roman"/>
        <family val="1"/>
      </rPr>
      <t>(1)</t>
    </r>
  </si>
  <si>
    <t>(8)</t>
  </si>
  <si>
    <t>Aug</t>
  </si>
  <si>
    <t>Sep</t>
  </si>
  <si>
    <t>Oct</t>
  </si>
  <si>
    <t>Nov</t>
  </si>
  <si>
    <t>Dec</t>
  </si>
  <si>
    <t>Jan</t>
  </si>
  <si>
    <t>Feb</t>
  </si>
  <si>
    <t>Mar</t>
  </si>
  <si>
    <t>Apr</t>
  </si>
  <si>
    <t>May</t>
  </si>
  <si>
    <t>Jun</t>
  </si>
  <si>
    <t>Jul</t>
  </si>
  <si>
    <t>Derivative Trades as a Percentage of Total Trades</t>
  </si>
  <si>
    <r>
      <t xml:space="preserve">Selected Average Balances </t>
    </r>
    <r>
      <rPr>
        <sz val="8"/>
        <rFont val="Times New Roman"/>
        <family val="1"/>
      </rPr>
      <t>(in millions of dollars)</t>
    </r>
  </si>
  <si>
    <t>Equities</t>
  </si>
  <si>
    <t>Bonds</t>
  </si>
  <si>
    <t>Represents the principal value of client mutual fund transactions handled by Schwab, including transactions in proprietary funds. Includes institutional funds available only to Investment Managers. Excludes money market fund transactions.</t>
  </si>
  <si>
    <r>
      <t xml:space="preserve">Note: Certain supplemental details related to the information above can be found at: </t>
    </r>
    <r>
      <rPr>
        <u/>
        <sz val="8"/>
        <color rgb="FF0563C1"/>
        <rFont val="Times New Roman"/>
        <family val="1"/>
      </rPr>
      <t>https://www.aboutschwab.com/financial-reports</t>
    </r>
    <r>
      <rPr>
        <u/>
        <sz val="8"/>
        <color rgb="FF00B0F0"/>
        <rFont val="Times New Roman"/>
        <family val="1"/>
      </rPr>
      <t>.</t>
    </r>
  </si>
  <si>
    <t xml:space="preserve">Represents the principal value of client ETF transactions handled by Schwab, including transactions in proprietary ETFs. </t>
  </si>
  <si>
    <t>New Brokerage Accounts (in thousands)</t>
  </si>
  <si>
    <t>Average Margin Balances</t>
  </si>
  <si>
    <t>Receiving Ongoing Advisory Services (at month end)</t>
  </si>
  <si>
    <r>
      <t xml:space="preserve">Advisor Services </t>
    </r>
    <r>
      <rPr>
        <vertAlign val="superscript"/>
        <sz val="7"/>
        <rFont val="Times New Roman"/>
        <family val="1"/>
      </rPr>
      <t>(3)</t>
    </r>
  </si>
  <si>
    <t>Banking Accounts</t>
  </si>
  <si>
    <t>(9)</t>
  </si>
  <si>
    <r>
      <t>Schwab One</t>
    </r>
    <r>
      <rPr>
        <vertAlign val="superscript"/>
        <sz val="8"/>
        <rFont val="Times New Roman"/>
        <family val="1"/>
      </rPr>
      <t>®</t>
    </r>
    <r>
      <rPr>
        <sz val="8"/>
        <rFont val="Times New Roman"/>
        <family val="1"/>
      </rPr>
      <t xml:space="preserve">, certain cash equivalents, bank deposits, third-party bank deposit accounts, and money market fund balances as a percentage of total client assets. </t>
    </r>
  </si>
  <si>
    <t>Represents average clients’ uninvested cash sweep account balances held in deposit accounts at third-party financial institutions.</t>
  </si>
  <si>
    <t>Net new assets before significant one-time inflows or outflows, such as acquisitions/divestitures or extraordinary flows (generally greater than $10 billion) relating to a specific client, and activity from off-platform Schwab Bank Retail CDs. These flows may span multiple reporting periods.</t>
  </si>
  <si>
    <t>(10)</t>
  </si>
  <si>
    <t>Beginning July 2023, client cash as a percentage of client assets excludes brokered CDs issued by Charles Schwab Bank. Prior periods have been recast to reflect this change.</t>
  </si>
  <si>
    <r>
      <t>Dow Jones Industrial Average</t>
    </r>
    <r>
      <rPr>
        <vertAlign val="superscript"/>
        <sz val="7"/>
        <rFont val="Times New Roman"/>
        <family val="1"/>
      </rPr>
      <t>®</t>
    </r>
  </si>
  <si>
    <r>
      <t>Nasdaq Composite</t>
    </r>
    <r>
      <rPr>
        <vertAlign val="superscript"/>
        <sz val="7"/>
        <rFont val="Times New Roman"/>
        <family val="1"/>
      </rPr>
      <t>®</t>
    </r>
  </si>
  <si>
    <r>
      <t>Standard &amp; Poor’s</t>
    </r>
    <r>
      <rPr>
        <vertAlign val="superscript"/>
        <sz val="7"/>
        <rFont val="Times New Roman"/>
        <family val="1"/>
      </rPr>
      <t>®</t>
    </r>
    <r>
      <rPr>
        <sz val="9"/>
        <rFont val="Calibri"/>
        <family val="2"/>
      </rPr>
      <t xml:space="preserve"> </t>
    </r>
    <r>
      <rPr>
        <sz val="8"/>
        <rFont val="Times New Roman"/>
        <family val="1"/>
      </rPr>
      <t xml:space="preserve">500 </t>
    </r>
  </si>
  <si>
    <t>Beginning October 2023, Retirement Plan Participants was expanded to include accounts in Stock Plan Services, Designated Brokerage Services, and Retirement Business Services. Participants may be enrolled in services in more than one Workplace business. Prior periods have been recast to reflect this change.</t>
  </si>
  <si>
    <t>N/M - Not meaningful. Percentage changes greater than 200% are presented as not meaningful.</t>
  </si>
  <si>
    <t>Active Brokerage Accounts</t>
  </si>
  <si>
    <r>
      <t xml:space="preserve">Workplace Plan Participant Accounts </t>
    </r>
    <r>
      <rPr>
        <vertAlign val="superscript"/>
        <sz val="7"/>
        <rFont val="Times New Roman"/>
        <family val="1"/>
      </rPr>
      <t>(4)</t>
    </r>
  </si>
  <si>
    <r>
      <t>Client Cash as a Percentage of Client Assets</t>
    </r>
    <r>
      <rPr>
        <sz val="7"/>
        <rFont val="Times New Roman"/>
        <family val="1"/>
      </rPr>
      <t xml:space="preserve"> </t>
    </r>
    <r>
      <rPr>
        <vertAlign val="superscript"/>
        <sz val="7"/>
        <rFont val="Times New Roman"/>
        <family val="1"/>
      </rPr>
      <t>(5,6)</t>
    </r>
  </si>
  <si>
    <r>
      <t xml:space="preserve">Average Interest-Earning Assets </t>
    </r>
    <r>
      <rPr>
        <vertAlign val="superscript"/>
        <sz val="7"/>
        <rFont val="Times New Roman"/>
        <family val="1"/>
      </rPr>
      <t>(7)</t>
    </r>
  </si>
  <si>
    <r>
      <t xml:space="preserve">Average Bank Deposit Account Balances </t>
    </r>
    <r>
      <rPr>
        <vertAlign val="superscript"/>
        <sz val="7"/>
        <rFont val="Times New Roman"/>
        <family val="1"/>
      </rPr>
      <t>(8)</t>
    </r>
  </si>
  <si>
    <r>
      <t xml:space="preserve">Net Buys (Sells) </t>
    </r>
    <r>
      <rPr>
        <vertAlign val="superscript"/>
        <sz val="7"/>
        <rFont val="Times New Roman"/>
        <family val="1"/>
      </rPr>
      <t xml:space="preserve">(9,10) </t>
    </r>
    <r>
      <rPr>
        <sz val="8"/>
        <rFont val="Times New Roman"/>
        <family val="1"/>
      </rPr>
      <t xml:space="preserve">(in millions of dollars) </t>
    </r>
  </si>
  <si>
    <r>
      <t xml:space="preserve">Mutual Funds </t>
    </r>
    <r>
      <rPr>
        <vertAlign val="superscript"/>
        <sz val="7"/>
        <rFont val="Times New Roman"/>
        <family val="1"/>
      </rPr>
      <t>(9)</t>
    </r>
  </si>
  <si>
    <r>
      <t xml:space="preserve">Exchange-Traded Funds </t>
    </r>
    <r>
      <rPr>
        <vertAlign val="superscript"/>
        <sz val="7"/>
        <rFont val="Times New Roman"/>
        <family val="1"/>
      </rPr>
      <t>(10)</t>
    </r>
  </si>
  <si>
    <t xml:space="preserve">Represents average total interest-earning assets on the Company's balance sheet. </t>
  </si>
  <si>
    <r>
      <t>Core Net New Assets</t>
    </r>
    <r>
      <rPr>
        <i/>
        <vertAlign val="superscript"/>
        <sz val="8"/>
        <rFont val="Times New Roman"/>
        <family val="1"/>
      </rPr>
      <t xml:space="preserve"> </t>
    </r>
    <r>
      <rPr>
        <vertAlign val="superscript"/>
        <sz val="7"/>
        <rFont val="Times New Roman"/>
        <family val="1"/>
      </rPr>
      <t>(1,2)</t>
    </r>
  </si>
  <si>
    <t>The Charles Schwab Corporation Monthly Activity Report For April 2024</t>
  </si>
  <si>
    <t>Unless otherwise noted, differences between net new assets and core net new assets are net flows from off-platform Schwab Bank Retail CDs. Additionally, 2024 includes an inflow of $10.3 billion from a mutual fund clearing services client in April, and 2023 includes outflows from a large international relationship of $0.8 billion in September, $6.2 billion in October, $5.4 billion in November, and $0.6 billion in December, and an inflow of $12.0 billion from a mutual fund clearing services client in Apri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8">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_);\(#,##0.0\)"/>
    <numFmt numFmtId="165" formatCode="&quot;$&quot;#,###.00_);\(&quot;$&quot;#,###.00\);;&quot;num required&quot;\)"/>
    <numFmt numFmtId="166" formatCode="#,##0_);\(#,##0\);"/>
    <numFmt numFmtId="167" formatCode="&quot;$&quot;* #,##0_);&quot;$&quot;* \(#,##0\);;&quot;num required&quot;\)"/>
    <numFmt numFmtId="168" formatCode="\ \ \ \ &quot;$&quot;* #,##0.0_);[Red]\(\ \ \ &quot;$&quot;* #,##0.0\)"/>
    <numFmt numFmtId="169" formatCode="\ &quot;$&quot;* #,##0.0_);\ &quot;$&quot;* \(#,##0.0\);;&quot;num required&quot;\)"/>
    <numFmt numFmtId="170" formatCode="&quot;$&quot;* \ #,###.000_);\(&quot;$&quot;* \ #,###.000\);;&quot;num required&quot;\)"/>
    <numFmt numFmtId="171" formatCode="#,##0.000_);\(#,##0.000\)"/>
    <numFmt numFmtId="172" formatCode="&quot;$&quot;* \ #,###.00_);&quot;$&quot;* \ \(#,###.00\);;&quot;num required&quot;\)"/>
    <numFmt numFmtId="173" formatCode="\ \ \ \ &quot;$&quot;* #,##0.0"/>
    <numFmt numFmtId="174" formatCode="\ \ &quot;$&quot;* #,##0.0_);&quot;$&quot;* \(#,##0.0\);;&quot;num required&quot;\)"/>
    <numFmt numFmtId="175" formatCode="&quot;$&quot;* #,##0.00"/>
    <numFmt numFmtId="176" formatCode="\ \ &quot;$&quot;* #,##0.00"/>
    <numFmt numFmtId="177" formatCode="\ \ &quot;$&quot;* #,###.000_);\(\ \ &quot;$&quot;* #,###.000\);;&quot;num required&quot;\)"/>
    <numFmt numFmtId="178" formatCode="#,###.0_);\(#,###.0\)"/>
    <numFmt numFmtId="179" formatCode="#,###.##_);\(#,###.##\);"/>
    <numFmt numFmtId="180" formatCode="&quot;$&quot;* #,##0.#_);&quot;$&quot;* \(#,##0.#\);;&quot;num required&quot;\)"/>
    <numFmt numFmtId="181" formatCode="0.00_)"/>
    <numFmt numFmtId="182" formatCode="&quot;$&quot;* #,##0.0_);&quot;$&quot;* \(#,##0.0\);;&quot;num required&quot;\)"/>
    <numFmt numFmtId="183" formatCode="#,##0;\-#,##0;&quot;-&quot;"/>
    <numFmt numFmtId="184" formatCode="\ &quot;$&quot;* \ #,###.000_);\(&quot;$&quot;* \ #,###.000\);;&quot;num required&quot;\)"/>
    <numFmt numFmtId="185" formatCode="\ &quot;$&quot;* \ #,###.00_);&quot;$&quot;* \ \(#,###.00\);;&quot;num required&quot;\)"/>
    <numFmt numFmtId="186" formatCode="#,##0.0,,"/>
    <numFmt numFmtId="187" formatCode="#,##0,_);\(#,##0,\)"/>
    <numFmt numFmtId="188" formatCode="&quot;$&quot;* \ #,##0_);&quot;$&quot;* \(#,##0\);;"/>
    <numFmt numFmtId="189" formatCode="0%\ ;\(0%\)"/>
    <numFmt numFmtId="190" formatCode="_(* #,##0.0_);_(* \(#,##0.0\);_(* &quot;-&quot;?_);_(@_)"/>
    <numFmt numFmtId="191" formatCode="_(* #,##0.0_);_(* \(#,##0.0\);_(* &quot;-&quot;??_);_(@_)"/>
    <numFmt numFmtId="192" formatCode="_(* #,##0_);_(* \(#,##0\);_(* &quot;-&quot;?_);_(@_)"/>
    <numFmt numFmtId="193" formatCode="0.0%"/>
    <numFmt numFmtId="194" formatCode="_(* #,##0_)&quot;bp&quot;;_(* \(#,##0\)&quot; bp&quot;;_(* &quot;-&quot;??_);_(@_)"/>
    <numFmt numFmtId="195" formatCode="_(* #,##0_);_(* \(#,##0\);_(* &quot;-&quot;??_);_(@_)"/>
    <numFmt numFmtId="196" formatCode="0%\ ;\(0%\);&quot;-&quot;"/>
  </numFmts>
  <fonts count="77" x14ac:knownFonts="1">
    <font>
      <sz val="11"/>
      <color theme="1"/>
      <name val="Calibri"/>
      <family val="2"/>
      <scheme val="minor"/>
    </font>
    <font>
      <sz val="11"/>
      <color theme="1"/>
      <name val="Calibri"/>
      <family val="2"/>
      <scheme val="minor"/>
    </font>
    <font>
      <sz val="10"/>
      <name val="Arial"/>
      <family val="2"/>
    </font>
    <font>
      <sz val="11"/>
      <color rgb="FF0000FF"/>
      <name val="Calibri"/>
      <family val="2"/>
      <scheme val="minor"/>
    </font>
    <font>
      <sz val="10"/>
      <name val="Times New Roman"/>
      <family val="1"/>
    </font>
    <font>
      <sz val="12"/>
      <name val="Times New Roman"/>
      <family val="1"/>
    </font>
    <font>
      <sz val="9"/>
      <name val="Times New Roman"/>
      <family val="1"/>
    </font>
    <font>
      <sz val="10"/>
      <name val="MS Sans Serif"/>
      <family val="2"/>
    </font>
    <font>
      <sz val="11"/>
      <name val="Times New Roman"/>
      <family val="1"/>
    </font>
    <font>
      <sz val="8"/>
      <name val="Arial"/>
      <family val="2"/>
    </font>
    <font>
      <b/>
      <sz val="12"/>
      <name val="Arial"/>
      <family val="2"/>
    </font>
    <font>
      <b/>
      <i/>
      <sz val="16"/>
      <name val="Helv"/>
    </font>
    <font>
      <b/>
      <sz val="10"/>
      <name val="MS Sans Serif"/>
      <family val="2"/>
    </font>
    <font>
      <b/>
      <sz val="15"/>
      <color theme="3"/>
      <name val="Calibri"/>
      <family val="2"/>
      <scheme val="minor"/>
    </font>
    <font>
      <b/>
      <sz val="11"/>
      <color theme="3"/>
      <name val="Calibri"/>
      <family val="2"/>
      <scheme val="minor"/>
    </font>
    <font>
      <sz val="11"/>
      <color rgb="FF006100"/>
      <name val="Calibri"/>
      <family val="2"/>
      <scheme val="minor"/>
    </font>
    <font>
      <sz val="11"/>
      <color theme="1"/>
      <name val="Times New Roman"/>
      <family val="1"/>
    </font>
    <font>
      <sz val="10"/>
      <color theme="1"/>
      <name val="Times New Roman"/>
      <family val="1"/>
    </font>
    <font>
      <sz val="10"/>
      <color theme="1"/>
      <name val="Arial"/>
      <family val="2"/>
    </font>
    <font>
      <sz val="8"/>
      <color theme="1"/>
      <name val="Times New Roman"/>
      <family val="1"/>
    </font>
    <font>
      <sz val="8"/>
      <name val="Times New Roman"/>
      <family val="1"/>
    </font>
    <font>
      <sz val="10"/>
      <color indexed="12"/>
      <name val="Arial"/>
      <family val="2"/>
    </font>
    <font>
      <sz val="10"/>
      <color indexed="8"/>
      <name val="Arial"/>
      <family val="2"/>
    </font>
    <font>
      <sz val="10"/>
      <name val="MS Serif"/>
      <family val="1"/>
    </font>
    <font>
      <sz val="10"/>
      <color indexed="16"/>
      <name val="MS Serif"/>
      <family val="1"/>
    </font>
    <font>
      <b/>
      <sz val="8"/>
      <name val="MS Sans Serif"/>
      <family val="2"/>
    </font>
    <font>
      <sz val="11"/>
      <color indexed="8"/>
      <name val="Arial"/>
      <family val="2"/>
    </font>
    <font>
      <b/>
      <sz val="11"/>
      <name val="Arial"/>
      <family val="2"/>
    </font>
    <font>
      <sz val="8"/>
      <name val="Wingdings"/>
      <charset val="2"/>
    </font>
    <font>
      <sz val="8"/>
      <name val="Helv"/>
    </font>
    <font>
      <sz val="8"/>
      <name val="MS Sans Serif"/>
      <family val="2"/>
    </font>
    <font>
      <b/>
      <sz val="8"/>
      <color indexed="8"/>
      <name val="Helv"/>
    </font>
    <font>
      <vertAlign val="superscript"/>
      <sz val="8"/>
      <name val="Times New Roman"/>
      <family val="1"/>
    </font>
    <font>
      <b/>
      <sz val="8"/>
      <name val="Times New Roman"/>
      <family val="1"/>
    </font>
    <font>
      <sz val="7"/>
      <name val="Times New Roman"/>
      <family val="1"/>
    </font>
    <font>
      <sz val="8"/>
      <color theme="1"/>
      <name val="Calibri"/>
      <family val="2"/>
      <scheme val="minor"/>
    </font>
    <font>
      <sz val="7"/>
      <color theme="1"/>
      <name val="Calibri"/>
      <family val="2"/>
      <scheme val="minor"/>
    </font>
    <font>
      <vertAlign val="superscript"/>
      <sz val="7"/>
      <name val="Times New Roman"/>
      <family val="1"/>
    </font>
    <font>
      <b/>
      <sz val="11"/>
      <name val="Times New Roman"/>
      <family val="1"/>
    </font>
    <font>
      <sz val="7"/>
      <color theme="1"/>
      <name val="Times New Roman"/>
      <family val="1"/>
    </font>
    <font>
      <u/>
      <sz val="8"/>
      <name val="Times New Roman"/>
      <family val="1"/>
    </font>
    <font>
      <b/>
      <u/>
      <sz val="8"/>
      <name val="Times New Roman"/>
      <family val="1"/>
    </font>
    <font>
      <b/>
      <sz val="12"/>
      <name val="Times New Roman"/>
      <family val="1"/>
    </font>
    <font>
      <u/>
      <sz val="11"/>
      <color theme="10"/>
      <name val="Calibri"/>
      <family val="2"/>
      <scheme val="minor"/>
    </font>
    <font>
      <sz val="11"/>
      <color theme="1"/>
      <name val="Calibri"/>
      <family val="2"/>
      <scheme val="minor"/>
    </font>
    <font>
      <i/>
      <sz val="8"/>
      <name val="Times New Roman"/>
      <family val="1"/>
    </font>
    <font>
      <i/>
      <vertAlign val="superscript"/>
      <sz val="8"/>
      <name val="Times New Roman"/>
      <family val="1"/>
    </font>
    <font>
      <i/>
      <sz val="7"/>
      <color theme="1"/>
      <name val="Calibri"/>
      <family val="2"/>
      <scheme val="minor"/>
    </font>
    <font>
      <sz val="10"/>
      <color rgb="FF000000"/>
      <name val="Arial"/>
      <family val="2"/>
    </font>
    <font>
      <sz val="10"/>
      <color rgb="FF000000"/>
      <name val="Arial"/>
      <family val="2"/>
    </font>
    <font>
      <b/>
      <sz val="10.5"/>
      <color rgb="FF165D81"/>
      <name val="Calibri"/>
      <family val="2"/>
    </font>
    <font>
      <b/>
      <sz val="10.5"/>
      <color theme="1" tint="0.24994659260841701"/>
      <name val="Calibri"/>
      <family val="2"/>
    </font>
    <font>
      <b/>
      <sz val="10.5"/>
      <color theme="1" tint="0.34998626667073579"/>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1"/>
      <color theme="0"/>
      <name val="Calibri"/>
      <family val="2"/>
      <scheme val="minor"/>
    </font>
    <font>
      <b/>
      <sz val="13"/>
      <color theme="3"/>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b/>
      <sz val="18"/>
      <color theme="3"/>
      <name val="Cambria"/>
      <family val="2"/>
      <scheme val="major"/>
    </font>
    <font>
      <sz val="11"/>
      <color rgb="FF9C6500"/>
      <name val="Calibri"/>
      <family val="2"/>
      <scheme val="minor"/>
    </font>
    <font>
      <sz val="9"/>
      <name val="Calibri"/>
      <family val="2"/>
    </font>
    <font>
      <b/>
      <sz val="8"/>
      <color rgb="FF00B050"/>
      <name val="Times New Roman"/>
      <family val="1"/>
    </font>
    <font>
      <u/>
      <sz val="8"/>
      <color rgb="FF00B0F0"/>
      <name val="Times New Roman"/>
      <family val="1"/>
    </font>
    <font>
      <u/>
      <sz val="8"/>
      <color rgb="FF0563C1"/>
      <name val="Times New Roman"/>
      <family val="1"/>
    </font>
    <font>
      <b/>
      <sz val="9"/>
      <color rgb="FFFF0000"/>
      <name val="Calibri"/>
      <family val="2"/>
      <scheme val="minor"/>
    </font>
  </fonts>
  <fills count="43">
    <fill>
      <patternFill patternType="none"/>
    </fill>
    <fill>
      <patternFill patternType="gray125"/>
    </fill>
    <fill>
      <patternFill patternType="solid">
        <fgColor indexed="22"/>
        <bgColor indexed="64"/>
      </patternFill>
    </fill>
    <fill>
      <patternFill patternType="solid">
        <fgColor indexed="26"/>
        <bgColor indexed="64"/>
      </patternFill>
    </fill>
    <fill>
      <patternFill patternType="mediumGray">
        <fgColor indexed="22"/>
      </patternFill>
    </fill>
    <fill>
      <patternFill patternType="solid">
        <fgColor rgb="FFC6EFCE"/>
        <bgColor indexed="64"/>
      </patternFill>
    </fill>
    <fill>
      <patternFill patternType="solid">
        <fgColor theme="8" tint="0.79985961485641044"/>
        <bgColor indexed="64"/>
      </patternFill>
    </fill>
    <fill>
      <patternFill patternType="darkVertical"/>
    </fill>
    <fill>
      <patternFill patternType="solid">
        <fgColor theme="8" tint="0.79992065187536243"/>
        <bgColor indexed="64"/>
      </patternFill>
    </fill>
    <fill>
      <patternFill patternType="solid">
        <fgColor theme="8" tint="0.79998168889431442"/>
        <bgColor indexed="64"/>
      </patternFill>
    </fill>
    <fill>
      <patternFill patternType="solid">
        <fgColor rgb="FFBED7A5"/>
        <bgColor indexed="64"/>
      </patternFill>
    </fill>
    <fill>
      <patternFill patternType="solid">
        <fgColor rgb="FFDAEEF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29">
    <border>
      <left/>
      <right/>
      <top/>
      <bottom/>
      <diagonal/>
    </border>
    <border>
      <left/>
      <right/>
      <top/>
      <bottom style="thick">
        <color auto="1"/>
      </bottom>
      <diagonal/>
    </border>
    <border>
      <left/>
      <right/>
      <top/>
      <bottom style="double">
        <color auto="1"/>
      </bottom>
      <diagonal/>
    </border>
    <border>
      <left/>
      <right/>
      <top style="medium">
        <color auto="1"/>
      </top>
      <bottom style="medium">
        <color auto="1"/>
      </bottom>
      <diagonal/>
    </border>
    <border>
      <left/>
      <right/>
      <top style="thin">
        <color auto="1"/>
      </top>
      <bottom style="thin">
        <color auto="1"/>
      </bottom>
      <diagonal/>
    </border>
    <border>
      <left style="thin">
        <color auto="1"/>
      </left>
      <right style="thin">
        <color auto="1"/>
      </right>
      <top style="thin">
        <color auto="1"/>
      </top>
      <bottom style="thin">
        <color auto="1"/>
      </bottom>
      <diagonal/>
    </border>
    <border>
      <left/>
      <right/>
      <top/>
      <bottom style="medium">
        <color auto="1"/>
      </bottom>
      <diagonal/>
    </border>
    <border>
      <left/>
      <right/>
      <top/>
      <bottom style="thick">
        <color theme="4"/>
      </bottom>
      <diagonal/>
    </border>
    <border>
      <left/>
      <right/>
      <top/>
      <bottom style="thin">
        <color auto="1"/>
      </bottom>
      <diagonal/>
    </border>
    <border>
      <left/>
      <right/>
      <top style="thin">
        <color auto="1"/>
      </top>
      <bottom style="double">
        <color auto="1"/>
      </bottom>
      <diagonal/>
    </border>
    <border>
      <left style="thin">
        <color auto="1"/>
      </left>
      <right style="thin">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style="thin">
        <color auto="1"/>
      </right>
      <top/>
      <bottom style="double">
        <color auto="1"/>
      </bottom>
      <diagonal/>
    </border>
    <border>
      <left/>
      <right style="thin">
        <color auto="1"/>
      </right>
      <top style="thin">
        <color indexed="64"/>
      </top>
      <bottom style="double">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left>
      <right style="thin">
        <color theme="0"/>
      </right>
      <top style="thin">
        <color theme="0"/>
      </top>
      <bottom style="thin">
        <color theme="0"/>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506">
    <xf numFmtId="0" fontId="0" fillId="0" borderId="0"/>
    <xf numFmtId="9" fontId="2" fillId="0" borderId="0"/>
    <xf numFmtId="44" fontId="2" fillId="0" borderId="0"/>
    <xf numFmtId="42" fontId="2" fillId="0" borderId="0"/>
    <xf numFmtId="43" fontId="2" fillId="0" borderId="0"/>
    <xf numFmtId="41" fontId="2" fillId="0" borderId="0"/>
    <xf numFmtId="164" fontId="4" fillId="0" borderId="0"/>
    <xf numFmtId="9" fontId="7" fillId="0" borderId="0"/>
    <xf numFmtId="0" fontId="2" fillId="0" borderId="0"/>
    <xf numFmtId="165" fontId="6" fillId="0" borderId="1"/>
    <xf numFmtId="166" fontId="4" fillId="0" borderId="0"/>
    <xf numFmtId="167" fontId="4" fillId="0" borderId="0"/>
    <xf numFmtId="40" fontId="7" fillId="0" borderId="0"/>
    <xf numFmtId="168" fontId="4" fillId="0" borderId="0"/>
    <xf numFmtId="169" fontId="6" fillId="0" borderId="0"/>
    <xf numFmtId="169" fontId="6" fillId="0" borderId="0"/>
    <xf numFmtId="169" fontId="6"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4" fontId="4" fillId="0" borderId="0"/>
    <xf numFmtId="176" fontId="4" fillId="0" borderId="0"/>
    <xf numFmtId="177" fontId="5" fillId="0" borderId="2"/>
    <xf numFmtId="164" fontId="6" fillId="0" borderId="0"/>
    <xf numFmtId="178" fontId="4" fillId="0" borderId="0"/>
    <xf numFmtId="178" fontId="4" fillId="0" borderId="0"/>
    <xf numFmtId="178" fontId="4"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181" fontId="11" fillId="0" borderId="0"/>
    <xf numFmtId="37" fontId="4" fillId="0" borderId="0">
      <alignment vertical="top"/>
    </xf>
    <xf numFmtId="164" fontId="4" fillId="0" borderId="0">
      <alignment vertical="top"/>
      <protection locked="0"/>
    </xf>
    <xf numFmtId="39" fontId="4" fillId="0" borderId="0">
      <alignment vertical="top"/>
    </xf>
    <xf numFmtId="37" fontId="4" fillId="0" borderId="0">
      <alignment vertical="top"/>
    </xf>
    <xf numFmtId="10" fontId="2" fillId="0" borderId="0"/>
    <xf numFmtId="9" fontId="7"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182" fontId="4" fillId="0" borderId="0"/>
    <xf numFmtId="0" fontId="44" fillId="0" borderId="0"/>
    <xf numFmtId="0" fontId="15" fillId="5" borderId="0"/>
    <xf numFmtId="0" fontId="18" fillId="0" borderId="0"/>
    <xf numFmtId="0" fontId="44" fillId="6" borderId="0"/>
    <xf numFmtId="0" fontId="44" fillId="6" borderId="0"/>
    <xf numFmtId="0" fontId="44" fillId="6" borderId="0"/>
    <xf numFmtId="0" fontId="44" fillId="6" borderId="0"/>
    <xf numFmtId="0" fontId="20" fillId="0" borderId="0">
      <alignment horizontal="center" wrapText="1"/>
      <protection locked="0"/>
    </xf>
    <xf numFmtId="0" fontId="20" fillId="0" borderId="0">
      <alignment horizontal="center" wrapText="1"/>
      <protection locked="0"/>
    </xf>
    <xf numFmtId="14" fontId="21" fillId="0" borderId="0"/>
    <xf numFmtId="3" fontId="21" fillId="0" borderId="0"/>
    <xf numFmtId="165" fontId="6" fillId="0" borderId="1"/>
    <xf numFmtId="183" fontId="22" fillId="0" borderId="0"/>
    <xf numFmtId="183" fontId="22" fillId="0" borderId="0"/>
    <xf numFmtId="166" fontId="4" fillId="0" borderId="0"/>
    <xf numFmtId="167" fontId="4" fillId="0" borderId="0"/>
    <xf numFmtId="41" fontId="2" fillId="0" borderId="0"/>
    <xf numFmtId="41" fontId="2" fillId="0" borderId="0"/>
    <xf numFmtId="41" fontId="2" fillId="0" borderId="0"/>
    <xf numFmtId="41" fontId="2" fillId="0" borderId="0"/>
    <xf numFmtId="41" fontId="2" fillId="0" borderId="0"/>
    <xf numFmtId="41" fontId="2" fillId="0" borderId="0"/>
    <xf numFmtId="41"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2" fillId="0" borderId="0"/>
    <xf numFmtId="43" fontId="44" fillId="0" borderId="0"/>
    <xf numFmtId="40" fontId="7" fillId="0" borderId="0"/>
    <xf numFmtId="0" fontId="23" fillId="0" borderId="0">
      <alignment horizontal="left"/>
    </xf>
    <xf numFmtId="0" fontId="23" fillId="0" borderId="0">
      <alignment horizontal="left"/>
    </xf>
    <xf numFmtId="168" fontId="4" fillId="0" borderId="0"/>
    <xf numFmtId="42" fontId="2" fillId="0" borderId="0"/>
    <xf numFmtId="42" fontId="2" fillId="0" borderId="0"/>
    <xf numFmtId="42" fontId="2" fillId="0" borderId="0"/>
    <xf numFmtId="42" fontId="2" fillId="0" borderId="0"/>
    <xf numFmtId="42" fontId="2" fillId="0" borderId="0"/>
    <xf numFmtId="42" fontId="2" fillId="0" borderId="0"/>
    <xf numFmtId="42"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44" fontId="2" fillId="0" borderId="0"/>
    <xf numFmtId="8" fontId="7" fillId="0" borderId="0"/>
    <xf numFmtId="184" fontId="4" fillId="0" borderId="2"/>
    <xf numFmtId="171" fontId="8" fillId="0" borderId="0"/>
    <xf numFmtId="0" fontId="24" fillId="0" borderId="0">
      <alignment horizontal="left"/>
    </xf>
    <xf numFmtId="0" fontId="24" fillId="0" borderId="0">
      <alignment horizontal="left"/>
    </xf>
    <xf numFmtId="172" fontId="4" fillId="0" borderId="2"/>
    <xf numFmtId="172" fontId="4" fillId="0" borderId="2"/>
    <xf numFmtId="185" fontId="4" fillId="0" borderId="2"/>
    <xf numFmtId="173" fontId="4" fillId="0" borderId="0"/>
    <xf numFmtId="175" fontId="4" fillId="0" borderId="0"/>
    <xf numFmtId="182" fontId="4" fillId="0" borderId="0"/>
    <xf numFmtId="174" fontId="4" fillId="0" borderId="0"/>
    <xf numFmtId="176" fontId="4" fillId="0" borderId="0"/>
    <xf numFmtId="177" fontId="5" fillId="0" borderId="2"/>
    <xf numFmtId="164" fontId="6" fillId="0" borderId="0"/>
    <xf numFmtId="179" fontId="4" fillId="0" borderId="0"/>
    <xf numFmtId="180" fontId="4" fillId="0" borderId="0"/>
    <xf numFmtId="0" fontId="15" fillId="5" borderId="0"/>
    <xf numFmtId="0" fontId="15" fillId="5" borderId="0"/>
    <xf numFmtId="0" fontId="15" fillId="5" borderId="0"/>
    <xf numFmtId="0" fontId="15" fillId="5" borderId="0"/>
    <xf numFmtId="38" fontId="9" fillId="2" borderId="0"/>
    <xf numFmtId="0" fontId="10" fillId="0" borderId="3">
      <alignment horizontal="left" vertical="center"/>
    </xf>
    <xf numFmtId="0" fontId="10" fillId="0" borderId="4">
      <alignment horizontal="left" vertical="center"/>
    </xf>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3" fillId="0" borderId="7"/>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6">
      <alignment horizontal="center"/>
    </xf>
    <xf numFmtId="0" fontId="25" fillId="0" borderId="6">
      <alignment horizontal="center"/>
    </xf>
    <xf numFmtId="0" fontId="25" fillId="0" borderId="0">
      <alignment horizontal="center"/>
    </xf>
    <xf numFmtId="0" fontId="25" fillId="0" borderId="0">
      <alignment horizontal="center"/>
    </xf>
    <xf numFmtId="10" fontId="9" fillId="3" borderId="5"/>
    <xf numFmtId="186" fontId="9" fillId="0" borderId="0"/>
    <xf numFmtId="0" fontId="44" fillId="0" borderId="0"/>
    <xf numFmtId="0" fontId="44" fillId="0" borderId="0"/>
    <xf numFmtId="0" fontId="2" fillId="0" borderId="0"/>
    <xf numFmtId="0" fontId="2" fillId="0" borderId="0"/>
    <xf numFmtId="0" fontId="18" fillId="0" borderId="0"/>
    <xf numFmtId="0" fontId="18" fillId="0" borderId="0"/>
    <xf numFmtId="0" fontId="2" fillId="0" borderId="0"/>
    <xf numFmtId="0" fontId="44" fillId="0" borderId="0"/>
    <xf numFmtId="0" fontId="44" fillId="0" borderId="0"/>
    <xf numFmtId="0" fontId="44" fillId="0" borderId="0"/>
    <xf numFmtId="0" fontId="44" fillId="0" borderId="0"/>
    <xf numFmtId="0" fontId="2" fillId="0" borderId="0"/>
    <xf numFmtId="0" fontId="2" fillId="0" borderId="0"/>
    <xf numFmtId="0" fontId="2" fillId="0" borderId="0"/>
    <xf numFmtId="0" fontId="2" fillId="0" borderId="0"/>
    <xf numFmtId="164" fontId="4" fillId="0" borderId="0"/>
    <xf numFmtId="37" fontId="4" fillId="0" borderId="0">
      <alignment vertical="top"/>
    </xf>
    <xf numFmtId="37" fontId="4" fillId="0" borderId="0">
      <alignment vertical="top"/>
    </xf>
    <xf numFmtId="37" fontId="4" fillId="0" borderId="0">
      <alignment vertical="top"/>
    </xf>
    <xf numFmtId="164" fontId="4" fillId="0" borderId="0">
      <alignment vertical="top"/>
      <protection locked="0"/>
    </xf>
    <xf numFmtId="39" fontId="4" fillId="0" borderId="0">
      <alignment vertical="top"/>
    </xf>
    <xf numFmtId="14" fontId="20" fillId="0" borderId="0">
      <alignment horizontal="center" wrapText="1"/>
      <protection locked="0"/>
    </xf>
    <xf numFmtId="14" fontId="20" fillId="0" borderId="0">
      <alignment horizontal="center" wrapText="1"/>
      <protection locked="0"/>
    </xf>
    <xf numFmtId="10" fontId="2" fillId="0" borderId="0"/>
    <xf numFmtId="9" fontId="2" fillId="0" borderId="0"/>
    <xf numFmtId="9" fontId="2" fillId="0" borderId="0"/>
    <xf numFmtId="9" fontId="2" fillId="0" borderId="0"/>
    <xf numFmtId="9" fontId="2" fillId="0" borderId="0"/>
    <xf numFmtId="9" fontId="2" fillId="0" borderId="0"/>
    <xf numFmtId="9" fontId="2" fillId="0" borderId="0"/>
    <xf numFmtId="9" fontId="7" fillId="0" borderId="0"/>
    <xf numFmtId="0" fontId="7" fillId="0" borderId="0">
      <alignment horizontal="left"/>
    </xf>
    <xf numFmtId="15" fontId="7" fillId="0" borderId="0"/>
    <xf numFmtId="4" fontId="7" fillId="0" borderId="0"/>
    <xf numFmtId="0" fontId="12" fillId="0" borderId="6">
      <alignment horizontal="center"/>
    </xf>
    <xf numFmtId="3" fontId="7" fillId="0" borderId="0"/>
    <xf numFmtId="0" fontId="7" fillId="4" borderId="0"/>
    <xf numFmtId="38" fontId="26" fillId="2" borderId="0"/>
    <xf numFmtId="38" fontId="27" fillId="0" borderId="0"/>
    <xf numFmtId="0" fontId="27" fillId="0" borderId="0">
      <alignment horizontal="left" indent="1"/>
    </xf>
    <xf numFmtId="0" fontId="28" fillId="7" borderId="0">
      <alignment horizontal="center"/>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28" fillId="1" borderId="4">
      <alignment horizontal="center"/>
    </xf>
    <xf numFmtId="0" fontId="30" fillId="0" borderId="0">
      <alignment horizontal="center"/>
    </xf>
    <xf numFmtId="0" fontId="30" fillId="0" borderId="0">
      <alignment horizontal="center"/>
    </xf>
    <xf numFmtId="40" fontId="31" fillId="0" borderId="0">
      <alignment horizontal="right"/>
    </xf>
    <xf numFmtId="187" fontId="7" fillId="2" borderId="0"/>
    <xf numFmtId="167" fontId="4" fillId="0" borderId="0"/>
    <xf numFmtId="167" fontId="4" fillId="0" borderId="0"/>
    <xf numFmtId="167" fontId="4" fillId="0" borderId="0"/>
    <xf numFmtId="167" fontId="4" fillId="0" borderId="0"/>
    <xf numFmtId="188" fontId="4" fillId="0" borderId="0"/>
    <xf numFmtId="167" fontId="4" fillId="0" borderId="0"/>
    <xf numFmtId="164" fontId="4" fillId="0" borderId="0"/>
    <xf numFmtId="9" fontId="7" fillId="0" borderId="0"/>
    <xf numFmtId="169" fontId="6" fillId="0" borderId="0"/>
    <xf numFmtId="43" fontId="4" fillId="0" borderId="0"/>
    <xf numFmtId="178" fontId="4" fillId="0" borderId="0"/>
    <xf numFmtId="43" fontId="2" fillId="0" borderId="0"/>
    <xf numFmtId="43" fontId="2" fillId="0" borderId="0"/>
    <xf numFmtId="164" fontId="4" fillId="0" borderId="0"/>
    <xf numFmtId="165" fontId="6" fillId="0" borderId="1"/>
    <xf numFmtId="166" fontId="4" fillId="0" borderId="0"/>
    <xf numFmtId="167" fontId="4" fillId="0" borderId="0"/>
    <xf numFmtId="40" fontId="7" fillId="0" borderId="0"/>
    <xf numFmtId="43" fontId="2"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0" fontId="2" fillId="0" borderId="0"/>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164" fontId="4" fillId="0" borderId="0"/>
    <xf numFmtId="3" fontId="7" fillId="0" borderId="0"/>
    <xf numFmtId="0" fontId="7" fillId="4" borderId="0"/>
    <xf numFmtId="182" fontId="4" fillId="0" borderId="0"/>
    <xf numFmtId="40" fontId="7" fillId="0" borderId="0"/>
    <xf numFmtId="174" fontId="4" fillId="0" borderId="0"/>
    <xf numFmtId="164" fontId="4" fillId="0" borderId="0"/>
    <xf numFmtId="165" fontId="6" fillId="0" borderId="1"/>
    <xf numFmtId="166" fontId="4" fillId="0" borderId="0"/>
    <xf numFmtId="167" fontId="4" fillId="0" borderId="0"/>
    <xf numFmtId="40" fontId="7" fillId="0" borderId="0"/>
    <xf numFmtId="168" fontId="4" fillId="0" borderId="0"/>
    <xf numFmtId="169" fontId="6" fillId="0" borderId="0"/>
    <xf numFmtId="170" fontId="4" fillId="0" borderId="2"/>
    <xf numFmtId="171" fontId="8" fillId="0" borderId="0"/>
    <xf numFmtId="172" fontId="4" fillId="0" borderId="2"/>
    <xf numFmtId="173" fontId="4" fillId="0" borderId="0"/>
    <xf numFmtId="174" fontId="4" fillId="0" borderId="0"/>
    <xf numFmtId="175" fontId="4" fillId="0" borderId="0"/>
    <xf numFmtId="176" fontId="4" fillId="0" borderId="0"/>
    <xf numFmtId="177" fontId="5" fillId="0" borderId="2"/>
    <xf numFmtId="164" fontId="6" fillId="0" borderId="0"/>
    <xf numFmtId="178" fontId="4" fillId="0" borderId="0"/>
    <xf numFmtId="179" fontId="4" fillId="0" borderId="0"/>
    <xf numFmtId="180" fontId="4" fillId="0" borderId="0"/>
    <xf numFmtId="38" fontId="9" fillId="2" borderId="0"/>
    <xf numFmtId="0" fontId="10" fillId="0" borderId="3">
      <alignment horizontal="left" vertical="center"/>
    </xf>
    <xf numFmtId="0" fontId="10" fillId="0" borderId="4">
      <alignment horizontal="left" vertical="center"/>
    </xf>
    <xf numFmtId="10" fontId="9" fillId="3" borderId="5"/>
    <xf numFmtId="37" fontId="4" fillId="0" borderId="0">
      <alignment vertical="top"/>
    </xf>
    <xf numFmtId="164" fontId="4" fillId="0" borderId="0">
      <alignment vertical="top"/>
      <protection locked="0"/>
    </xf>
    <xf numFmtId="39" fontId="4" fillId="0" borderId="0">
      <alignment vertical="top"/>
    </xf>
    <xf numFmtId="10" fontId="2" fillId="0" borderId="0"/>
    <xf numFmtId="0" fontId="7" fillId="0" borderId="0">
      <alignment horizontal="left"/>
    </xf>
    <xf numFmtId="15" fontId="7" fillId="0" borderId="0"/>
    <xf numFmtId="4" fontId="7" fillId="0" borderId="0"/>
    <xf numFmtId="3" fontId="7" fillId="0" borderId="0"/>
    <xf numFmtId="0" fontId="7" fillId="4" borderId="0"/>
    <xf numFmtId="182" fontId="4" fillId="0" borderId="0"/>
    <xf numFmtId="164" fontId="4" fillId="0" borderId="0"/>
    <xf numFmtId="40" fontId="7" fillId="0" borderId="0"/>
    <xf numFmtId="8" fontId="7" fillId="0" borderId="0"/>
    <xf numFmtId="174" fontId="4" fillId="0" borderId="0"/>
    <xf numFmtId="9" fontId="7" fillId="0" borderId="0"/>
    <xf numFmtId="0" fontId="12" fillId="0" borderId="6">
      <alignment horizontal="center"/>
    </xf>
    <xf numFmtId="9" fontId="7" fillId="0" borderId="0"/>
    <xf numFmtId="169" fontId="6" fillId="0" borderId="0"/>
    <xf numFmtId="178" fontId="4" fillId="0" borderId="0"/>
    <xf numFmtId="40" fontId="7" fillId="0" borderId="0"/>
    <xf numFmtId="9" fontId="7" fillId="0" borderId="0"/>
    <xf numFmtId="169" fontId="6" fillId="0" borderId="0"/>
    <xf numFmtId="178" fontId="4" fillId="0" borderId="0"/>
    <xf numFmtId="164" fontId="4" fillId="0" borderId="0"/>
    <xf numFmtId="43" fontId="4" fillId="0" borderId="0"/>
    <xf numFmtId="0" fontId="20" fillId="0" borderId="0">
      <alignment horizontal="center" wrapText="1"/>
      <protection locked="0"/>
    </xf>
    <xf numFmtId="14" fontId="21" fillId="0" borderId="0"/>
    <xf numFmtId="3" fontId="21" fillId="0" borderId="0"/>
    <xf numFmtId="183" fontId="22" fillId="0" borderId="0"/>
    <xf numFmtId="0" fontId="23" fillId="0" borderId="0">
      <alignment horizontal="left"/>
    </xf>
    <xf numFmtId="0" fontId="24" fillId="0" borderId="0">
      <alignment horizontal="left"/>
    </xf>
    <xf numFmtId="0" fontId="25" fillId="0" borderId="6">
      <alignment horizontal="center"/>
    </xf>
    <xf numFmtId="0" fontId="25" fillId="0" borderId="0">
      <alignment horizontal="center"/>
    </xf>
    <xf numFmtId="186" fontId="9" fillId="0" borderId="0"/>
    <xf numFmtId="14" fontId="20" fillId="0" borderId="0">
      <alignment horizontal="center" wrapText="1"/>
      <protection locked="0"/>
    </xf>
    <xf numFmtId="38" fontId="26" fillId="2" borderId="0"/>
    <xf numFmtId="38" fontId="27" fillId="0" borderId="0"/>
    <xf numFmtId="0" fontId="27" fillId="0" borderId="0">
      <alignment horizontal="left" indent="1"/>
    </xf>
    <xf numFmtId="0" fontId="28" fillId="7" borderId="0">
      <alignment horizontal="center"/>
    </xf>
    <xf numFmtId="14" fontId="29" fillId="0" borderId="0">
      <alignment horizontal="left"/>
    </xf>
    <xf numFmtId="38" fontId="7" fillId="0" borderId="0">
      <alignment horizontal="right"/>
    </xf>
    <xf numFmtId="0" fontId="28" fillId="1" borderId="4">
      <alignment horizontal="center"/>
    </xf>
    <xf numFmtId="0" fontId="30" fillId="0" borderId="0">
      <alignment horizontal="center"/>
    </xf>
    <xf numFmtId="40" fontId="31" fillId="0" borderId="0">
      <alignment horizontal="right"/>
    </xf>
    <xf numFmtId="187" fontId="7" fillId="2" borderId="0"/>
    <xf numFmtId="0" fontId="2" fillId="0" borderId="0"/>
    <xf numFmtId="43" fontId="2" fillId="0" borderId="0"/>
    <xf numFmtId="43" fontId="2" fillId="0" borderId="0"/>
    <xf numFmtId="0" fontId="44" fillId="6" borderId="0"/>
    <xf numFmtId="0" fontId="44" fillId="6" borderId="0"/>
    <xf numFmtId="0" fontId="44" fillId="6" borderId="0"/>
    <xf numFmtId="0" fontId="44" fillId="6" borderId="0"/>
    <xf numFmtId="43"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6" borderId="0"/>
    <xf numFmtId="0" fontId="44" fillId="6" borderId="0"/>
    <xf numFmtId="0" fontId="44" fillId="6" borderId="0"/>
    <xf numFmtId="0" fontId="44" fillId="6" borderId="0"/>
    <xf numFmtId="43" fontId="44" fillId="0" borderId="0"/>
    <xf numFmtId="0" fontId="44" fillId="0" borderId="0"/>
    <xf numFmtId="0" fontId="44" fillId="0" borderId="0"/>
    <xf numFmtId="0" fontId="44" fillId="0" borderId="0"/>
    <xf numFmtId="0" fontId="44" fillId="0" borderId="0"/>
    <xf numFmtId="0" fontId="44" fillId="0" borderId="0"/>
    <xf numFmtId="0" fontId="44" fillId="0" borderId="0"/>
    <xf numFmtId="174" fontId="4" fillId="0" borderId="0"/>
    <xf numFmtId="0" fontId="44" fillId="0" borderId="0"/>
    <xf numFmtId="0" fontId="43" fillId="0" borderId="0"/>
    <xf numFmtId="0" fontId="43" fillId="0" borderId="0"/>
    <xf numFmtId="0" fontId="48" fillId="0" borderId="0"/>
    <xf numFmtId="43" fontId="49" fillId="0" borderId="0" applyFont="0" applyFill="0" applyBorder="0" applyAlignment="0" applyProtection="0"/>
    <xf numFmtId="9" fontId="49" fillId="0" borderId="0" applyFont="0" applyFill="0" applyBorder="0" applyAlignment="0" applyProtection="0"/>
    <xf numFmtId="0" fontId="1" fillId="0" borderId="0"/>
    <xf numFmtId="0" fontId="49" fillId="0" borderId="0"/>
    <xf numFmtId="0" fontId="50" fillId="0" borderId="15" applyNumberFormat="0" applyFill="0" applyProtection="0">
      <alignment horizontal="center" vertical="center"/>
    </xf>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1" fillId="0" borderId="16" applyFont="0" applyFill="0" applyAlignment="0" applyProtection="0"/>
    <xf numFmtId="3" fontId="50" fillId="0" borderId="15" applyNumberFormat="0" applyFill="0" applyAlignment="0" applyProtection="0"/>
    <xf numFmtId="0" fontId="50" fillId="0" borderId="15" applyNumberFormat="0" applyFill="0" applyAlignment="0" applyProtection="0"/>
    <xf numFmtId="3"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0" fontId="50" fillId="0" borderId="15" applyNumberFormat="0" applyFill="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0" applyNumberFormat="0" applyBorder="0" applyAlignment="0" applyProtection="0"/>
    <xf numFmtId="3" fontId="51" fillId="0" borderId="16" applyNumberFormat="0" applyBorder="0" applyAlignment="0" applyProtection="0"/>
    <xf numFmtId="3" fontId="51" fillId="0" borderId="16" applyNumberFormat="0" applyBorder="0" applyAlignment="0" applyProtection="0"/>
    <xf numFmtId="3" fontId="51" fillId="0" borderId="16" applyNumberFormat="0" applyBorder="0" applyAlignment="0" applyProtection="0"/>
    <xf numFmtId="0" fontId="51" fillId="0" borderId="16" applyNumberFormat="0" applyFill="0" applyAlignment="0" applyProtection="0"/>
    <xf numFmtId="0" fontId="51" fillId="0" borderId="16" applyNumberFormat="0" applyFill="0" applyAlignment="0" applyProtection="0"/>
    <xf numFmtId="0" fontId="51" fillId="0" borderId="16">
      <alignment horizontal="right" vertical="center"/>
    </xf>
    <xf numFmtId="3" fontId="51" fillId="10" borderId="16">
      <alignment horizontal="center" vertical="center"/>
    </xf>
    <xf numFmtId="0" fontId="51" fillId="10" borderId="16">
      <alignment horizontal="right" vertical="center"/>
    </xf>
    <xf numFmtId="0" fontId="50" fillId="0" borderId="17">
      <alignment horizontal="left" vertical="center"/>
    </xf>
    <xf numFmtId="0" fontId="50" fillId="0" borderId="18">
      <alignment horizontal="center" vertical="center"/>
    </xf>
    <xf numFmtId="0" fontId="52" fillId="0" borderId="19">
      <alignment horizontal="center" vertical="center"/>
    </xf>
    <xf numFmtId="0" fontId="51" fillId="9" borderId="16"/>
    <xf numFmtId="3" fontId="53" fillId="0" borderId="16"/>
    <xf numFmtId="3" fontId="54" fillId="0" borderId="16"/>
    <xf numFmtId="0" fontId="50" fillId="0" borderId="18">
      <alignment horizontal="left" vertical="top"/>
    </xf>
    <xf numFmtId="0" fontId="55" fillId="0" borderId="16"/>
    <xf numFmtId="0" fontId="50" fillId="0" borderId="18">
      <alignment horizontal="left" vertical="center"/>
    </xf>
    <xf numFmtId="0" fontId="51" fillId="10" borderId="20"/>
    <xf numFmtId="3" fontId="51" fillId="0" borderId="16">
      <alignment horizontal="right" vertical="center"/>
    </xf>
    <xf numFmtId="0" fontId="50" fillId="0" borderId="18">
      <alignment horizontal="right" vertical="center"/>
    </xf>
    <xf numFmtId="0" fontId="51" fillId="0" borderId="19">
      <alignment horizontal="center" vertical="center"/>
    </xf>
    <xf numFmtId="3" fontId="51" fillId="0" borderId="16"/>
    <xf numFmtId="3" fontId="51" fillId="0" borderId="16"/>
    <xf numFmtId="0" fontId="51" fillId="0" borderId="19">
      <alignment horizontal="center" vertical="center" wrapText="1"/>
    </xf>
    <xf numFmtId="0" fontId="56" fillId="0" borderId="19">
      <alignment horizontal="left" vertical="center" indent="1"/>
    </xf>
    <xf numFmtId="0" fontId="57" fillId="0" borderId="16"/>
    <xf numFmtId="0" fontId="50" fillId="0" borderId="17">
      <alignment horizontal="left" vertical="center"/>
    </xf>
    <xf numFmtId="3" fontId="51" fillId="0" borderId="16">
      <alignment horizontal="center" vertical="center"/>
    </xf>
    <xf numFmtId="0" fontId="50" fillId="0" borderId="18">
      <alignment horizontal="center" vertical="center"/>
    </xf>
    <xf numFmtId="0" fontId="50" fillId="0" borderId="18">
      <alignment horizontal="center" vertical="center"/>
    </xf>
    <xf numFmtId="0" fontId="50" fillId="0" borderId="17">
      <alignment horizontal="left" vertical="center"/>
    </xf>
    <xf numFmtId="0" fontId="50" fillId="0" borderId="17">
      <alignment horizontal="left" vertical="center"/>
    </xf>
    <xf numFmtId="0" fontId="58" fillId="0" borderId="16"/>
    <xf numFmtId="0" fontId="13" fillId="0" borderId="7" applyNumberFormat="0" applyFill="0" applyAlignment="0" applyProtection="0"/>
    <xf numFmtId="0" fontId="60" fillId="0" borderId="21" applyNumberFormat="0" applyFill="0" applyAlignment="0" applyProtection="0"/>
    <xf numFmtId="0" fontId="14" fillId="0" borderId="22" applyNumberFormat="0" applyFill="0" applyAlignment="0" applyProtection="0"/>
    <xf numFmtId="0" fontId="14" fillId="0" borderId="0" applyNumberFormat="0" applyFill="0" applyBorder="0" applyAlignment="0" applyProtection="0"/>
    <xf numFmtId="0" fontId="15" fillId="12" borderId="0" applyNumberFormat="0" applyBorder="0" applyAlignment="0" applyProtection="0"/>
    <xf numFmtId="0" fontId="61" fillId="13" borderId="0" applyNumberFormat="0" applyBorder="0" applyAlignment="0" applyProtection="0"/>
    <xf numFmtId="0" fontId="62" fillId="15" borderId="23" applyNumberFormat="0" applyAlignment="0" applyProtection="0"/>
    <xf numFmtId="0" fontId="63" fillId="16" borderId="24" applyNumberFormat="0" applyAlignment="0" applyProtection="0"/>
    <xf numFmtId="0" fontId="64" fillId="16" borderId="23" applyNumberFormat="0" applyAlignment="0" applyProtection="0"/>
    <xf numFmtId="0" fontId="65" fillId="0" borderId="25" applyNumberFormat="0" applyFill="0" applyAlignment="0" applyProtection="0"/>
    <xf numFmtId="0" fontId="66" fillId="17" borderId="26" applyNumberFormat="0" applyAlignment="0" applyProtection="0"/>
    <xf numFmtId="0" fontId="67" fillId="0" borderId="0" applyNumberFormat="0" applyFill="0" applyBorder="0" applyAlignment="0" applyProtection="0"/>
    <xf numFmtId="0" fontId="1" fillId="18" borderId="27" applyNumberFormat="0" applyFont="0" applyAlignment="0" applyProtection="0"/>
    <xf numFmtId="0" fontId="68" fillId="0" borderId="0" applyNumberFormat="0" applyFill="0" applyBorder="0" applyAlignment="0" applyProtection="0"/>
    <xf numFmtId="0" fontId="69" fillId="0" borderId="28" applyNumberFormat="0" applyFill="0" applyAlignment="0" applyProtection="0"/>
    <xf numFmtId="0" fontId="59"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59"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59"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59"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59"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59"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70" fillId="0" borderId="0" applyNumberFormat="0" applyFill="0" applyBorder="0" applyAlignment="0" applyProtection="0"/>
    <xf numFmtId="0" fontId="71" fillId="14" borderId="0" applyNumberFormat="0" applyBorder="0" applyAlignment="0" applyProtection="0"/>
    <xf numFmtId="0" fontId="59" fillId="22" borderId="0" applyNumberFormat="0" applyBorder="0" applyAlignment="0" applyProtection="0"/>
    <xf numFmtId="0" fontId="59" fillId="26" borderId="0" applyNumberFormat="0" applyBorder="0" applyAlignment="0" applyProtection="0"/>
    <xf numFmtId="0" fontId="59" fillId="30" borderId="0" applyNumberFormat="0" applyBorder="0" applyAlignment="0" applyProtection="0"/>
    <xf numFmtId="0" fontId="59" fillId="34" borderId="0" applyNumberFormat="0" applyBorder="0" applyAlignment="0" applyProtection="0"/>
    <xf numFmtId="0" fontId="59" fillId="38" borderId="0" applyNumberFormat="0" applyBorder="0" applyAlignment="0" applyProtection="0"/>
    <xf numFmtId="0" fontId="59" fillId="42" borderId="0" applyNumberFormat="0" applyBorder="0" applyAlignment="0" applyProtection="0"/>
    <xf numFmtId="43" fontId="2" fillId="0" borderId="0" applyFont="0" applyFill="0" applyBorder="0" applyAlignment="0" applyProtection="0"/>
    <xf numFmtId="44" fontId="2" fillId="0" borderId="0" applyFont="0" applyFill="0" applyBorder="0" applyAlignment="0" applyProtection="0"/>
    <xf numFmtId="44" fontId="1" fillId="0" borderId="0" applyFont="0" applyFill="0" applyBorder="0" applyAlignment="0" applyProtection="0"/>
    <xf numFmtId="9" fontId="2" fillId="0" borderId="0" applyFont="0" applyFill="0" applyBorder="0" applyAlignment="0" applyProtection="0"/>
    <xf numFmtId="0" fontId="1" fillId="18" borderId="27" applyNumberFormat="0" applyFont="0" applyAlignment="0" applyProtection="0"/>
    <xf numFmtId="43" fontId="1" fillId="0" borderId="0" applyFont="0" applyFill="0" applyBorder="0" applyAlignment="0" applyProtection="0"/>
  </cellStyleXfs>
  <cellXfs count="240">
    <xf numFmtId="0" fontId="0" fillId="0" borderId="0" xfId="0"/>
    <xf numFmtId="0" fontId="0" fillId="0" borderId="0" xfId="0" applyProtection="1">
      <protection locked="0"/>
    </xf>
    <xf numFmtId="0" fontId="17" fillId="0" borderId="0" xfId="0" applyFont="1" applyProtection="1">
      <protection locked="0"/>
    </xf>
    <xf numFmtId="0" fontId="16" fillId="0" borderId="0" xfId="0" applyFont="1" applyProtection="1">
      <protection locked="0"/>
    </xf>
    <xf numFmtId="0" fontId="38" fillId="0" borderId="0" xfId="8" applyFont="1" applyFill="1" applyBorder="1" applyAlignment="1" applyProtection="1">
      <alignment horizontal="center"/>
      <protection locked="0"/>
    </xf>
    <xf numFmtId="0" fontId="39" fillId="0" borderId="0" xfId="0" applyFont="1" applyProtection="1">
      <protection locked="0"/>
    </xf>
    <xf numFmtId="0" fontId="40" fillId="0" borderId="0" xfId="8" applyFont="1" applyBorder="1" applyAlignment="1" applyProtection="1">
      <protection locked="0"/>
    </xf>
    <xf numFmtId="0" fontId="40" fillId="0" borderId="0" xfId="8" applyFont="1" applyFill="1" applyAlignment="1" applyProtection="1">
      <alignment horizontal="center"/>
      <protection locked="0"/>
    </xf>
    <xf numFmtId="0" fontId="36" fillId="0" borderId="0" xfId="0" applyFont="1" applyProtection="1">
      <protection locked="0"/>
    </xf>
    <xf numFmtId="189" fontId="20" fillId="0" borderId="0" xfId="8" applyNumberFormat="1" applyFont="1" applyFill="1" applyAlignment="1" applyProtection="1">
      <alignment horizontal="center"/>
      <protection locked="0"/>
    </xf>
    <xf numFmtId="190" fontId="20" fillId="0" borderId="0" xfId="8" applyNumberFormat="1" applyFont="1" applyFill="1" applyBorder="1" applyAlignment="1" applyProtection="1">
      <protection locked="0"/>
    </xf>
    <xf numFmtId="164" fontId="20" fillId="0" borderId="0" xfId="4" applyNumberFormat="1" applyFont="1" applyFill="1" applyBorder="1" applyAlignment="1" applyProtection="1">
      <protection locked="0"/>
    </xf>
    <xf numFmtId="0" fontId="35" fillId="0" borderId="0" xfId="0" applyFont="1" applyProtection="1">
      <protection locked="0"/>
    </xf>
    <xf numFmtId="192" fontId="20" fillId="0" borderId="0" xfId="8" applyNumberFormat="1" applyFont="1" applyFill="1" applyBorder="1" applyAlignment="1" applyProtection="1">
      <protection locked="0"/>
    </xf>
    <xf numFmtId="192" fontId="20" fillId="0" borderId="0" xfId="4" applyNumberFormat="1" applyFont="1" applyFill="1" applyBorder="1" applyAlignment="1" applyProtection="1">
      <protection locked="0"/>
    </xf>
    <xf numFmtId="0" fontId="20" fillId="0" borderId="0" xfId="224" applyNumberFormat="1" applyFont="1" applyFill="1" applyAlignment="1" applyProtection="1">
      <alignment horizontal="left" indent="1"/>
      <protection locked="0"/>
    </xf>
    <xf numFmtId="164" fontId="20" fillId="0" borderId="0" xfId="8" applyNumberFormat="1" applyFont="1" applyFill="1" applyBorder="1" applyAlignment="1" applyProtection="1">
      <protection locked="0"/>
    </xf>
    <xf numFmtId="0" fontId="37" fillId="0" borderId="0" xfId="8" quotePrefix="1" applyFont="1" applyAlignment="1" applyProtection="1">
      <alignment horizontal="right" vertical="top"/>
      <protection locked="0"/>
    </xf>
    <xf numFmtId="0" fontId="34" fillId="0" borderId="0" xfId="8" quotePrefix="1" applyFont="1" applyAlignment="1" applyProtection="1">
      <alignment vertical="top"/>
      <protection locked="0"/>
    </xf>
    <xf numFmtId="0" fontId="41" fillId="0" borderId="0" xfId="8" applyFont="1" applyFill="1" applyBorder="1" applyAlignment="1" applyProtection="1">
      <alignment horizontal="center"/>
    </xf>
    <xf numFmtId="41" fontId="20" fillId="0" borderId="0" xfId="224" applyNumberFormat="1" applyFont="1" applyFill="1" applyBorder="1" applyAlignment="1" applyProtection="1"/>
    <xf numFmtId="191" fontId="20" fillId="0" borderId="0" xfId="224" applyNumberFormat="1" applyFont="1" applyFill="1" applyBorder="1" applyProtection="1"/>
    <xf numFmtId="190" fontId="20" fillId="0" borderId="0" xfId="224" applyNumberFormat="1" applyFont="1" applyFill="1" applyBorder="1" applyAlignment="1" applyProtection="1"/>
    <xf numFmtId="190" fontId="20" fillId="0" borderId="0" xfId="249" applyNumberFormat="1" applyFont="1" applyFill="1" applyBorder="1" applyAlignment="1" applyProtection="1"/>
    <xf numFmtId="164" fontId="20" fillId="0" borderId="0" xfId="4" applyNumberFormat="1" applyFont="1" applyFill="1" applyBorder="1" applyAlignment="1" applyProtection="1"/>
    <xf numFmtId="192" fontId="20" fillId="0" borderId="0" xfId="8" applyNumberFormat="1" applyFont="1" applyFill="1" applyBorder="1" applyAlignment="1" applyProtection="1"/>
    <xf numFmtId="0" fontId="3" fillId="0" borderId="0" xfId="0" applyFont="1" applyProtection="1">
      <protection locked="0"/>
    </xf>
    <xf numFmtId="0" fontId="33" fillId="0" borderId="0" xfId="8" applyFont="1" applyBorder="1" applyAlignment="1" applyProtection="1">
      <alignment horizontal="center"/>
      <protection locked="0"/>
    </xf>
    <xf numFmtId="189" fontId="20" fillId="0" borderId="0" xfId="249" applyNumberFormat="1" applyFont="1" applyFill="1" applyBorder="1" applyAlignment="1" applyProtection="1">
      <alignment horizontal="center"/>
      <protection locked="0"/>
    </xf>
    <xf numFmtId="189" fontId="20" fillId="0" borderId="0" xfId="8" applyNumberFormat="1" applyFont="1" applyFill="1" applyBorder="1" applyAlignment="1" applyProtection="1">
      <protection locked="0"/>
    </xf>
    <xf numFmtId="0" fontId="40" fillId="0" borderId="0" xfId="8" applyFont="1" applyFill="1" applyBorder="1" applyAlignment="1" applyProtection="1">
      <alignment horizontal="center"/>
      <protection locked="0"/>
    </xf>
    <xf numFmtId="41" fontId="20" fillId="0" borderId="10" xfId="8" applyNumberFormat="1" applyFont="1" applyFill="1" applyBorder="1" applyAlignment="1" applyProtection="1">
      <protection locked="0"/>
    </xf>
    <xf numFmtId="41" fontId="20" fillId="0" borderId="10" xfId="249" applyNumberFormat="1" applyFont="1" applyFill="1" applyBorder="1" applyAlignment="1" applyProtection="1">
      <protection locked="0"/>
    </xf>
    <xf numFmtId="189" fontId="20" fillId="0" borderId="0" xfId="249" applyNumberFormat="1" applyFont="1" applyFill="1" applyAlignment="1" applyProtection="1">
      <alignment horizontal="center"/>
      <protection locked="0"/>
    </xf>
    <xf numFmtId="41" fontId="20" fillId="0" borderId="0" xfId="8" applyNumberFormat="1" applyFont="1" applyFill="1" applyBorder="1" applyAlignment="1" applyProtection="1">
      <protection locked="0"/>
    </xf>
    <xf numFmtId="0" fontId="19" fillId="0" borderId="0" xfId="0" applyFont="1" applyProtection="1">
      <protection locked="0"/>
    </xf>
    <xf numFmtId="0" fontId="20" fillId="0" borderId="0" xfId="8" applyNumberFormat="1" applyFont="1" applyAlignment="1" applyProtection="1">
      <alignment horizontal="left"/>
      <protection locked="0"/>
    </xf>
    <xf numFmtId="41" fontId="20" fillId="0" borderId="0" xfId="368" applyNumberFormat="1" applyFont="1" applyFill="1" applyBorder="1" applyAlignment="1" applyProtection="1"/>
    <xf numFmtId="190" fontId="20" fillId="0" borderId="0" xfId="368" applyNumberFormat="1" applyFont="1" applyFill="1" applyBorder="1" applyAlignment="1" applyProtection="1"/>
    <xf numFmtId="0" fontId="41" fillId="0" borderId="11" xfId="8" applyFont="1" applyFill="1" applyBorder="1" applyAlignment="1" applyProtection="1">
      <alignment horizontal="center"/>
      <protection locked="0"/>
    </xf>
    <xf numFmtId="0" fontId="33" fillId="0" borderId="0" xfId="8" applyFont="1" applyBorder="1" applyAlignment="1" applyProtection="1">
      <alignment horizontal="center"/>
    </xf>
    <xf numFmtId="0" fontId="33" fillId="0" borderId="0" xfId="8" applyFont="1" applyBorder="1" applyAlignment="1" applyProtection="1"/>
    <xf numFmtId="0" fontId="40" fillId="0" borderId="0" xfId="8" applyFont="1" applyBorder="1" applyAlignment="1" applyProtection="1"/>
    <xf numFmtId="0" fontId="40" fillId="0" borderId="0" xfId="8" applyFont="1" applyFill="1" applyBorder="1" applyAlignment="1" applyProtection="1">
      <alignment horizontal="center"/>
    </xf>
    <xf numFmtId="189" fontId="20" fillId="0" borderId="0" xfId="249" applyNumberFormat="1" applyFont="1" applyFill="1" applyBorder="1" applyAlignment="1" applyProtection="1">
      <alignment horizontal="center"/>
    </xf>
    <xf numFmtId="41" fontId="20" fillId="0" borderId="0" xfId="249" applyNumberFormat="1" applyFont="1" applyFill="1" applyBorder="1" applyAlignment="1" applyProtection="1"/>
    <xf numFmtId="41" fontId="20" fillId="0" borderId="0" xfId="8" applyNumberFormat="1" applyFont="1" applyFill="1" applyBorder="1" applyAlignment="1" applyProtection="1"/>
    <xf numFmtId="189" fontId="20" fillId="0" borderId="0" xfId="8" applyNumberFormat="1" applyFont="1" applyFill="1" applyBorder="1" applyAlignment="1" applyProtection="1"/>
    <xf numFmtId="0" fontId="35" fillId="0" borderId="0" xfId="0" applyFont="1" applyFill="1" applyProtection="1">
      <protection locked="0"/>
    </xf>
    <xf numFmtId="189" fontId="20" fillId="8" borderId="0" xfId="249" applyNumberFormat="1" applyFont="1" applyFill="1" applyBorder="1" applyAlignment="1" applyProtection="1">
      <alignment horizontal="center"/>
    </xf>
    <xf numFmtId="189" fontId="20" fillId="8" borderId="0" xfId="249" applyNumberFormat="1" applyFont="1" applyFill="1" applyBorder="1" applyAlignment="1" applyProtection="1">
      <alignment horizontal="center"/>
      <protection locked="0"/>
    </xf>
    <xf numFmtId="189" fontId="20" fillId="8" borderId="0" xfId="249" applyNumberFormat="1" applyFont="1" applyFill="1" applyAlignment="1" applyProtection="1">
      <alignment horizontal="center"/>
      <protection locked="0"/>
    </xf>
    <xf numFmtId="41" fontId="20" fillId="8" borderId="0" xfId="224" applyNumberFormat="1" applyFont="1" applyFill="1" applyBorder="1" applyAlignment="1" applyProtection="1"/>
    <xf numFmtId="191" fontId="20" fillId="8" borderId="0" xfId="224" applyNumberFormat="1" applyFont="1" applyFill="1" applyBorder="1" applyProtection="1"/>
    <xf numFmtId="191" fontId="20" fillId="8" borderId="0" xfId="368" applyNumberFormat="1" applyFont="1" applyFill="1" applyBorder="1" applyAlignment="1" applyProtection="1"/>
    <xf numFmtId="189" fontId="20" fillId="8" borderId="0" xfId="8" applyNumberFormat="1" applyFont="1" applyFill="1" applyBorder="1" applyAlignment="1" applyProtection="1">
      <alignment horizontal="center"/>
    </xf>
    <xf numFmtId="189" fontId="20" fillId="8" borderId="0" xfId="8" applyNumberFormat="1" applyFont="1" applyFill="1" applyBorder="1" applyAlignment="1" applyProtection="1">
      <alignment horizontal="center"/>
      <protection locked="0"/>
    </xf>
    <xf numFmtId="189" fontId="20" fillId="8" borderId="0" xfId="8" applyNumberFormat="1" applyFont="1" applyFill="1" applyAlignment="1" applyProtection="1">
      <alignment horizontal="left"/>
      <protection locked="0"/>
    </xf>
    <xf numFmtId="189" fontId="20" fillId="8" borderId="0" xfId="8" applyNumberFormat="1" applyFont="1" applyFill="1" applyAlignment="1" applyProtection="1">
      <alignment horizontal="center"/>
      <protection locked="0"/>
    </xf>
    <xf numFmtId="189" fontId="20" fillId="0" borderId="10" xfId="249" applyNumberFormat="1" applyFont="1" applyFill="1" applyBorder="1" applyAlignment="1" applyProtection="1">
      <alignment horizontal="center"/>
      <protection locked="0"/>
    </xf>
    <xf numFmtId="191" fontId="20" fillId="0" borderId="0" xfId="224" applyNumberFormat="1" applyFont="1" applyFill="1" applyBorder="1" applyProtection="1">
      <protection locked="0"/>
    </xf>
    <xf numFmtId="41" fontId="20" fillId="0" borderId="10" xfId="224" applyNumberFormat="1" applyFont="1" applyFill="1" applyBorder="1" applyAlignment="1" applyProtection="1">
      <protection locked="0"/>
    </xf>
    <xf numFmtId="189" fontId="20" fillId="0" borderId="0" xfId="8" applyNumberFormat="1" applyFont="1" applyFill="1" applyAlignment="1" applyProtection="1">
      <protection locked="0"/>
    </xf>
    <xf numFmtId="191" fontId="20" fillId="0" borderId="0" xfId="224" applyNumberFormat="1" applyFont="1" applyFill="1" applyProtection="1">
      <protection locked="0"/>
    </xf>
    <xf numFmtId="191" fontId="20" fillId="0" borderId="0" xfId="249" applyNumberFormat="1" applyFont="1" applyFill="1" applyBorder="1" applyAlignment="1" applyProtection="1"/>
    <xf numFmtId="191" fontId="20" fillId="8" borderId="0" xfId="8" applyNumberFormat="1" applyFont="1" applyFill="1" applyBorder="1" applyAlignment="1" applyProtection="1"/>
    <xf numFmtId="189" fontId="20" fillId="8" borderId="8" xfId="249" applyNumberFormat="1" applyFont="1" applyFill="1" applyBorder="1" applyAlignment="1" applyProtection="1">
      <alignment horizontal="center"/>
    </xf>
    <xf numFmtId="191" fontId="20" fillId="8" borderId="8" xfId="249" applyNumberFormat="1" applyFont="1" applyFill="1" applyBorder="1" applyAlignment="1" applyProtection="1"/>
    <xf numFmtId="0" fontId="20" fillId="0" borderId="0" xfId="8" applyFont="1" applyFill="1" applyAlignment="1" applyProtection="1">
      <alignment vertical="top"/>
      <protection locked="0"/>
    </xf>
    <xf numFmtId="189" fontId="45" fillId="9" borderId="0" xfId="249" applyNumberFormat="1" applyFont="1" applyFill="1" applyBorder="1" applyAlignment="1" applyProtection="1">
      <alignment horizontal="center"/>
    </xf>
    <xf numFmtId="191" fontId="45" fillId="9" borderId="0" xfId="249" applyNumberFormat="1" applyFont="1" applyFill="1" applyBorder="1" applyAlignment="1" applyProtection="1"/>
    <xf numFmtId="189" fontId="45" fillId="9" borderId="0" xfId="249" applyNumberFormat="1" applyFont="1" applyFill="1" applyBorder="1" applyAlignment="1" applyProtection="1">
      <alignment horizontal="center"/>
      <protection locked="0"/>
    </xf>
    <xf numFmtId="191" fontId="45" fillId="9" borderId="10" xfId="249" applyNumberFormat="1" applyFont="1" applyFill="1" applyBorder="1" applyAlignment="1" applyProtection="1">
      <protection locked="0"/>
    </xf>
    <xf numFmtId="190" fontId="20" fillId="0" borderId="10" xfId="249" applyNumberFormat="1" applyFont="1" applyFill="1" applyBorder="1" applyAlignment="1" applyProtection="1">
      <protection locked="0"/>
    </xf>
    <xf numFmtId="41" fontId="20" fillId="0" borderId="0" xfId="230" applyNumberFormat="1" applyFont="1" applyFill="1" applyBorder="1" applyAlignment="1" applyProtection="1"/>
    <xf numFmtId="189" fontId="20" fillId="9" borderId="0" xfId="249" applyNumberFormat="1" applyFont="1" applyFill="1" applyBorder="1" applyAlignment="1" applyProtection="1">
      <alignment horizontal="center"/>
    </xf>
    <xf numFmtId="189" fontId="20" fillId="9" borderId="0" xfId="249" applyNumberFormat="1" applyFont="1" applyFill="1" applyBorder="1" applyAlignment="1" applyProtection="1">
      <alignment horizontal="center"/>
      <protection locked="0"/>
    </xf>
    <xf numFmtId="191" fontId="20" fillId="9" borderId="10" xfId="249" applyNumberFormat="1" applyFont="1" applyFill="1" applyBorder="1" applyAlignment="1" applyProtection="1">
      <protection locked="0"/>
    </xf>
    <xf numFmtId="189" fontId="20" fillId="9" borderId="0" xfId="249" applyNumberFormat="1" applyFont="1" applyFill="1" applyAlignment="1" applyProtection="1">
      <alignment horizontal="center"/>
      <protection locked="0"/>
    </xf>
    <xf numFmtId="41" fontId="20" fillId="9" borderId="0" xfId="249" applyNumberFormat="1" applyFont="1" applyFill="1" applyBorder="1" applyAlignment="1" applyProtection="1"/>
    <xf numFmtId="41" fontId="20" fillId="9" borderId="0" xfId="224" applyNumberFormat="1" applyFont="1" applyFill="1" applyBorder="1" applyAlignment="1" applyProtection="1"/>
    <xf numFmtId="41" fontId="20" fillId="9" borderId="0" xfId="368" applyNumberFormat="1" applyFont="1" applyFill="1" applyBorder="1" applyAlignment="1" applyProtection="1"/>
    <xf numFmtId="41" fontId="20" fillId="9" borderId="10" xfId="249" applyNumberFormat="1" applyFont="1" applyFill="1" applyBorder="1" applyAlignment="1" applyProtection="1">
      <protection locked="0"/>
    </xf>
    <xf numFmtId="193" fontId="20" fillId="9" borderId="0" xfId="224" applyNumberFormat="1" applyFont="1" applyFill="1" applyBorder="1" applyAlignment="1" applyProtection="1"/>
    <xf numFmtId="193" fontId="20" fillId="9" borderId="0" xfId="368" applyNumberFormat="1" applyFont="1" applyFill="1" applyBorder="1" applyAlignment="1" applyProtection="1"/>
    <xf numFmtId="0" fontId="34" fillId="0" borderId="0" xfId="8" applyFont="1" applyFill="1" applyAlignment="1" applyProtection="1">
      <alignment vertical="top"/>
      <protection locked="0"/>
    </xf>
    <xf numFmtId="43" fontId="33" fillId="9" borderId="10" xfId="8" applyNumberFormat="1" applyFont="1" applyFill="1" applyBorder="1" applyAlignment="1" applyProtection="1"/>
    <xf numFmtId="41" fontId="20" fillId="0" borderId="0" xfId="249" applyNumberFormat="1" applyFont="1" applyFill="1" applyBorder="1" applyAlignment="1" applyProtection="1">
      <protection locked="0"/>
    </xf>
    <xf numFmtId="41" fontId="20" fillId="0" borderId="0" xfId="224" applyNumberFormat="1" applyFont="1" applyFill="1" applyBorder="1" applyAlignment="1" applyProtection="1">
      <protection locked="0"/>
    </xf>
    <xf numFmtId="191" fontId="20" fillId="8" borderId="0" xfId="8" applyNumberFormat="1" applyFont="1" applyFill="1" applyBorder="1" applyAlignment="1" applyProtection="1">
      <protection locked="0"/>
    </xf>
    <xf numFmtId="191" fontId="20" fillId="0" borderId="0" xfId="249" applyNumberFormat="1" applyFont="1" applyFill="1" applyBorder="1" applyAlignment="1" applyProtection="1">
      <protection locked="0"/>
    </xf>
    <xf numFmtId="191" fontId="20" fillId="8" borderId="0" xfId="249" applyNumberFormat="1" applyFont="1" applyFill="1" applyBorder="1" applyAlignment="1" applyProtection="1"/>
    <xf numFmtId="191" fontId="45" fillId="9" borderId="0" xfId="249" applyNumberFormat="1" applyFont="1" applyFill="1" applyBorder="1" applyAlignment="1" applyProtection="1">
      <protection locked="0"/>
    </xf>
    <xf numFmtId="191" fontId="20" fillId="9" borderId="0" xfId="249" applyNumberFormat="1" applyFont="1" applyFill="1" applyBorder="1" applyAlignment="1" applyProtection="1">
      <protection locked="0"/>
    </xf>
    <xf numFmtId="190" fontId="20" fillId="0" borderId="0" xfId="249" applyNumberFormat="1" applyFont="1" applyFill="1" applyBorder="1" applyAlignment="1" applyProtection="1">
      <protection locked="0"/>
    </xf>
    <xf numFmtId="43" fontId="33" fillId="9" borderId="0" xfId="8" applyNumberFormat="1" applyFont="1" applyFill="1" applyBorder="1" applyAlignment="1" applyProtection="1"/>
    <xf numFmtId="41" fontId="20" fillId="9" borderId="0" xfId="249" applyNumberFormat="1" applyFont="1" applyFill="1" applyBorder="1" applyAlignment="1" applyProtection="1">
      <protection locked="0"/>
    </xf>
    <xf numFmtId="193" fontId="20" fillId="9" borderId="0" xfId="368" applyNumberFormat="1" applyFont="1" applyFill="1" applyBorder="1" applyAlignment="1" applyProtection="1">
      <protection locked="0"/>
    </xf>
    <xf numFmtId="189" fontId="20" fillId="0" borderId="14" xfId="249" applyNumberFormat="1" applyFont="1" applyFill="1" applyBorder="1" applyAlignment="1" applyProtection="1">
      <alignment horizontal="center"/>
      <protection locked="0"/>
    </xf>
    <xf numFmtId="191" fontId="20" fillId="8" borderId="12" xfId="249" applyNumberFormat="1" applyFont="1" applyFill="1" applyBorder="1" applyAlignment="1" applyProtection="1"/>
    <xf numFmtId="14" fontId="59" fillId="0" borderId="0" xfId="0" applyNumberFormat="1" applyFont="1" applyProtection="1">
      <protection locked="0"/>
    </xf>
    <xf numFmtId="193" fontId="20" fillId="0" borderId="0" xfId="224" applyNumberFormat="1" applyFont="1" applyFill="1" applyBorder="1" applyAlignment="1" applyProtection="1"/>
    <xf numFmtId="193" fontId="20" fillId="0" borderId="0" xfId="368" applyNumberFormat="1" applyFont="1" applyFill="1" applyBorder="1" applyAlignment="1" applyProtection="1"/>
    <xf numFmtId="193" fontId="20" fillId="0" borderId="0" xfId="249" applyNumberFormat="1" applyFont="1" applyFill="1" applyBorder="1" applyAlignment="1" applyProtection="1"/>
    <xf numFmtId="193" fontId="20" fillId="0" borderId="0" xfId="249" applyNumberFormat="1" applyFont="1" applyFill="1" applyBorder="1" applyAlignment="1" applyProtection="1">
      <protection locked="0"/>
    </xf>
    <xf numFmtId="193" fontId="20" fillId="9" borderId="10" xfId="249" applyNumberFormat="1" applyFont="1" applyFill="1" applyBorder="1" applyAlignment="1" applyProtection="1">
      <protection locked="0"/>
    </xf>
    <xf numFmtId="193" fontId="20" fillId="0" borderId="10" xfId="249" applyNumberFormat="1" applyFont="1" applyFill="1" applyBorder="1" applyAlignment="1" applyProtection="1">
      <protection locked="0"/>
    </xf>
    <xf numFmtId="194" fontId="20" fillId="9" borderId="0" xfId="249" quotePrefix="1" applyNumberFormat="1" applyFont="1" applyFill="1" applyAlignment="1" applyProtection="1">
      <alignment horizontal="center"/>
    </xf>
    <xf numFmtId="189" fontId="20" fillId="0" borderId="0" xfId="1" applyNumberFormat="1" applyFont="1" applyFill="1" applyBorder="1" applyAlignment="1" applyProtection="1">
      <alignment horizontal="right"/>
    </xf>
    <xf numFmtId="189" fontId="20" fillId="0" borderId="0" xfId="1" applyNumberFormat="1" applyFont="1" applyFill="1" applyBorder="1" applyAlignment="1" applyProtection="1">
      <alignment horizontal="right"/>
      <protection locked="0"/>
    </xf>
    <xf numFmtId="41" fontId="20" fillId="0" borderId="0" xfId="1" applyNumberFormat="1" applyFont="1" applyFill="1" applyBorder="1" applyAlignment="1" applyProtection="1">
      <protection locked="0"/>
    </xf>
    <xf numFmtId="164" fontId="20" fillId="0" borderId="0" xfId="4" applyNumberFormat="1" applyFont="1" applyFill="1" applyBorder="1" applyProtection="1"/>
    <xf numFmtId="41" fontId="20" fillId="0" borderId="0" xfId="4" applyNumberFormat="1" applyFont="1" applyFill="1" applyBorder="1" applyAlignment="1" applyProtection="1"/>
    <xf numFmtId="164" fontId="20" fillId="0" borderId="0" xfId="4" applyNumberFormat="1" applyFont="1" applyFill="1" applyBorder="1" applyProtection="1">
      <protection locked="0"/>
    </xf>
    <xf numFmtId="41" fontId="20" fillId="0" borderId="0" xfId="4" applyNumberFormat="1" applyFont="1" applyFill="1" applyBorder="1" applyAlignment="1" applyProtection="1">
      <protection locked="0"/>
    </xf>
    <xf numFmtId="189" fontId="20" fillId="0" borderId="0" xfId="8" applyNumberFormat="1" applyFont="1" applyFill="1" applyBorder="1" applyAlignment="1" applyProtection="1">
      <alignment horizontal="center"/>
    </xf>
    <xf numFmtId="189" fontId="20" fillId="0" borderId="0" xfId="8" applyNumberFormat="1" applyFont="1" applyFill="1" applyBorder="1" applyAlignment="1" applyProtection="1">
      <alignment horizontal="center"/>
      <protection locked="0"/>
    </xf>
    <xf numFmtId="41" fontId="20" fillId="11" borderId="0" xfId="367" applyNumberFormat="1" applyFont="1" applyFill="1" applyBorder="1" applyAlignment="1" applyProtection="1">
      <alignment horizontal="center"/>
    </xf>
    <xf numFmtId="189" fontId="20" fillId="11" borderId="0" xfId="8" applyNumberFormat="1" applyFont="1" applyFill="1" applyBorder="1" applyAlignment="1" applyProtection="1"/>
    <xf numFmtId="41" fontId="20" fillId="11" borderId="0" xfId="8" applyNumberFormat="1" applyFont="1" applyFill="1" applyBorder="1" applyAlignment="1" applyProtection="1"/>
    <xf numFmtId="189" fontId="20" fillId="11" borderId="0" xfId="8" applyNumberFormat="1" applyFont="1" applyFill="1" applyBorder="1" applyAlignment="1" applyProtection="1">
      <protection locked="0"/>
    </xf>
    <xf numFmtId="41" fontId="20" fillId="11" borderId="0" xfId="8" applyNumberFormat="1" applyFont="1" applyFill="1" applyBorder="1" applyAlignment="1" applyProtection="1">
      <protection locked="0"/>
    </xf>
    <xf numFmtId="41" fontId="20" fillId="11" borderId="10" xfId="8" applyNumberFormat="1" applyFont="1" applyFill="1" applyBorder="1" applyAlignment="1" applyProtection="1">
      <protection locked="0"/>
    </xf>
    <xf numFmtId="192" fontId="20" fillId="11" borderId="0" xfId="8" applyNumberFormat="1" applyFont="1" applyFill="1" applyBorder="1" applyAlignment="1" applyProtection="1"/>
    <xf numFmtId="41" fontId="20" fillId="11" borderId="0" xfId="249" applyNumberFormat="1" applyFont="1" applyFill="1" applyBorder="1" applyAlignment="1" applyProtection="1">
      <protection locked="0"/>
    </xf>
    <xf numFmtId="41" fontId="20" fillId="11" borderId="10" xfId="249" applyNumberFormat="1" applyFont="1" applyFill="1" applyBorder="1" applyAlignment="1" applyProtection="1">
      <protection locked="0"/>
    </xf>
    <xf numFmtId="0" fontId="20" fillId="11" borderId="0" xfId="8" applyFont="1" applyFill="1" applyBorder="1" applyAlignment="1" applyProtection="1"/>
    <xf numFmtId="0" fontId="20" fillId="11" borderId="0" xfId="8" applyFont="1" applyFill="1" applyBorder="1" applyProtection="1"/>
    <xf numFmtId="0" fontId="20" fillId="11" borderId="0" xfId="8" applyFont="1" applyFill="1" applyBorder="1" applyProtection="1">
      <protection locked="0"/>
    </xf>
    <xf numFmtId="0" fontId="35" fillId="11" borderId="0" xfId="0" applyFont="1" applyFill="1" applyProtection="1">
      <protection locked="0"/>
    </xf>
    <xf numFmtId="189" fontId="20" fillId="8" borderId="0" xfId="224" applyNumberFormat="1" applyFont="1" applyFill="1" applyBorder="1" applyAlignment="1" applyProtection="1"/>
    <xf numFmtId="189" fontId="20" fillId="0" borderId="0" xfId="224" applyNumberFormat="1" applyFont="1" applyFill="1" applyBorder="1" applyAlignment="1" applyProtection="1"/>
    <xf numFmtId="189" fontId="20" fillId="8" borderId="0" xfId="224" applyNumberFormat="1" applyFont="1" applyFill="1" applyBorder="1" applyProtection="1"/>
    <xf numFmtId="191" fontId="20" fillId="0" borderId="0" xfId="367" applyNumberFormat="1" applyFont="1" applyFill="1" applyBorder="1" applyAlignment="1" applyProtection="1"/>
    <xf numFmtId="189" fontId="20" fillId="8" borderId="8" xfId="224" applyNumberFormat="1" applyFont="1" applyFill="1" applyBorder="1" applyAlignment="1" applyProtection="1"/>
    <xf numFmtId="191" fontId="20" fillId="8" borderId="8" xfId="368" applyNumberFormat="1" applyFont="1" applyFill="1" applyBorder="1" applyAlignment="1" applyProtection="1"/>
    <xf numFmtId="189" fontId="45" fillId="9" borderId="0" xfId="224" applyNumberFormat="1" applyFont="1" applyFill="1" applyBorder="1" applyAlignment="1" applyProtection="1"/>
    <xf numFmtId="191" fontId="45" fillId="9" borderId="0" xfId="368" applyNumberFormat="1" applyFont="1" applyFill="1" applyBorder="1" applyAlignment="1" applyProtection="1"/>
    <xf numFmtId="41" fontId="20" fillId="0" borderId="0" xfId="367" applyNumberFormat="1" applyFont="1" applyFill="1" applyBorder="1" applyAlignment="1" applyProtection="1"/>
    <xf numFmtId="189" fontId="20" fillId="9" borderId="0" xfId="224" applyNumberFormat="1" applyFont="1" applyFill="1" applyBorder="1" applyAlignment="1" applyProtection="1"/>
    <xf numFmtId="191" fontId="20" fillId="9" borderId="0" xfId="249" applyNumberFormat="1" applyFont="1" applyFill="1" applyBorder="1" applyAlignment="1" applyProtection="1"/>
    <xf numFmtId="189" fontId="20" fillId="9" borderId="0" xfId="249" applyNumberFormat="1" applyFont="1" applyFill="1" applyBorder="1" applyAlignment="1" applyProtection="1"/>
    <xf numFmtId="189" fontId="20" fillId="11" borderId="0" xfId="4" applyNumberFormat="1" applyFont="1" applyFill="1" applyBorder="1" applyAlignment="1" applyProtection="1"/>
    <xf numFmtId="41" fontId="20" fillId="11" borderId="0" xfId="369" applyNumberFormat="1" applyFont="1" applyFill="1" applyBorder="1" applyAlignment="1" applyProtection="1"/>
    <xf numFmtId="189" fontId="20" fillId="0" borderId="0" xfId="4" applyNumberFormat="1" applyFont="1" applyFill="1" applyBorder="1" applyAlignment="1" applyProtection="1"/>
    <xf numFmtId="41" fontId="20" fillId="11" borderId="0" xfId="367" applyNumberFormat="1" applyFont="1" applyFill="1" applyBorder="1" applyAlignment="1" applyProtection="1"/>
    <xf numFmtId="41" fontId="20" fillId="0" borderId="0" xfId="369" applyNumberFormat="1" applyFont="1" applyFill="1" applyBorder="1" applyAlignment="1" applyProtection="1"/>
    <xf numFmtId="189" fontId="33" fillId="0" borderId="0" xfId="8" applyNumberFormat="1" applyFont="1" applyFill="1" applyBorder="1" applyAlignment="1" applyProtection="1"/>
    <xf numFmtId="189" fontId="33" fillId="0" borderId="0" xfId="367" applyNumberFormat="1" applyFont="1" applyFill="1" applyBorder="1" applyAlignment="1" applyProtection="1"/>
    <xf numFmtId="41" fontId="20" fillId="0" borderId="0" xfId="224" applyNumberFormat="1" applyFont="1" applyFill="1" applyBorder="1" applyProtection="1"/>
    <xf numFmtId="191" fontId="20" fillId="8" borderId="0" xfId="224" applyNumberFormat="1" applyFont="1" applyFill="1" applyBorder="1" applyAlignment="1" applyProtection="1"/>
    <xf numFmtId="191" fontId="45" fillId="9" borderId="0" xfId="224" applyNumberFormat="1" applyFont="1" applyFill="1" applyBorder="1" applyAlignment="1" applyProtection="1"/>
    <xf numFmtId="41" fontId="20" fillId="11" borderId="0" xfId="4" applyNumberFormat="1" applyFont="1" applyFill="1" applyBorder="1" applyAlignment="1" applyProtection="1"/>
    <xf numFmtId="195" fontId="20" fillId="8" borderId="10" xfId="249" applyNumberFormat="1" applyFont="1" applyFill="1" applyBorder="1" applyAlignment="1" applyProtection="1">
      <protection locked="0"/>
    </xf>
    <xf numFmtId="195" fontId="20" fillId="0" borderId="10" xfId="249" applyNumberFormat="1" applyFont="1" applyFill="1" applyBorder="1" applyAlignment="1" applyProtection="1">
      <protection locked="0"/>
    </xf>
    <xf numFmtId="189" fontId="45" fillId="9" borderId="0" xfId="249" applyNumberFormat="1" applyFont="1" applyFill="1" applyAlignment="1" applyProtection="1">
      <alignment horizontal="center"/>
      <protection locked="0"/>
    </xf>
    <xf numFmtId="195" fontId="20" fillId="8" borderId="0" xfId="249" applyNumberFormat="1" applyFont="1" applyFill="1" applyBorder="1" applyAlignment="1" applyProtection="1">
      <protection locked="0"/>
    </xf>
    <xf numFmtId="195" fontId="20" fillId="0" borderId="0" xfId="249" applyNumberFormat="1" applyFont="1" applyFill="1" applyBorder="1" applyAlignment="1" applyProtection="1">
      <protection locked="0"/>
    </xf>
    <xf numFmtId="191" fontId="20" fillId="0" borderId="0" xfId="8" applyNumberFormat="1" applyFont="1" applyFill="1" applyBorder="1" applyAlignment="1" applyProtection="1"/>
    <xf numFmtId="191" fontId="20" fillId="8" borderId="8" xfId="224" applyNumberFormat="1" applyFont="1" applyFill="1" applyBorder="1" applyAlignment="1" applyProtection="1"/>
    <xf numFmtId="43" fontId="20" fillId="9" borderId="0" xfId="249" applyNumberFormat="1" applyFont="1" applyFill="1" applyBorder="1" applyAlignment="1" applyProtection="1"/>
    <xf numFmtId="189" fontId="73" fillId="11" borderId="0" xfId="8" applyNumberFormat="1" applyFont="1" applyFill="1" applyProtection="1">
      <protection locked="0"/>
    </xf>
    <xf numFmtId="41" fontId="20" fillId="0" borderId="0" xfId="8" quotePrefix="1" applyNumberFormat="1" applyFont="1" applyFill="1" applyBorder="1" applyAlignment="1" applyProtection="1">
      <alignment horizontal="center"/>
    </xf>
    <xf numFmtId="41" fontId="20" fillId="0" borderId="0" xfId="8" applyNumberFormat="1" applyFont="1" applyFill="1" applyBorder="1" applyAlignment="1" applyProtection="1">
      <alignment horizontal="center"/>
    </xf>
    <xf numFmtId="41" fontId="20" fillId="0" borderId="0" xfId="367" applyNumberFormat="1" applyFont="1" applyFill="1" applyBorder="1" applyAlignment="1" applyProtection="1">
      <alignment horizontal="center"/>
    </xf>
    <xf numFmtId="41" fontId="20" fillId="0" borderId="0" xfId="249" applyNumberFormat="1" applyFont="1" applyFill="1" applyBorder="1" applyAlignment="1" applyProtection="1">
      <alignment horizontal="center"/>
    </xf>
    <xf numFmtId="41" fontId="20" fillId="0" borderId="0" xfId="249" applyNumberFormat="1" applyFont="1" applyFill="1" applyBorder="1" applyAlignment="1" applyProtection="1">
      <alignment horizontal="center"/>
      <protection locked="0"/>
    </xf>
    <xf numFmtId="192" fontId="20" fillId="0" borderId="10" xfId="8" applyNumberFormat="1" applyFont="1" applyFill="1" applyBorder="1" applyAlignment="1" applyProtection="1"/>
    <xf numFmtId="192" fontId="20" fillId="11" borderId="10" xfId="8" applyNumberFormat="1" applyFont="1" applyFill="1" applyBorder="1" applyAlignment="1" applyProtection="1"/>
    <xf numFmtId="0" fontId="43" fillId="0" borderId="0" xfId="397"/>
    <xf numFmtId="0" fontId="20" fillId="0" borderId="0" xfId="8" applyFont="1" applyFill="1" applyAlignment="1" applyProtection="1">
      <alignment vertical="top" wrapText="1"/>
      <protection locked="0"/>
    </xf>
    <xf numFmtId="0" fontId="76" fillId="0" borderId="0" xfId="0" applyFont="1" applyProtection="1">
      <protection locked="0"/>
    </xf>
    <xf numFmtId="191" fontId="20" fillId="8" borderId="10" xfId="8" applyNumberFormat="1" applyFont="1" applyFill="1" applyBorder="1" applyAlignment="1" applyProtection="1">
      <protection locked="0"/>
    </xf>
    <xf numFmtId="191" fontId="20" fillId="9" borderId="0" xfId="368" applyNumberFormat="1" applyFont="1" applyFill="1" applyBorder="1" applyAlignment="1" applyProtection="1"/>
    <xf numFmtId="0" fontId="20" fillId="0" borderId="0" xfId="224" applyNumberFormat="1" applyFont="1" applyFill="1" applyAlignment="1" applyProtection="1">
      <alignment horizontal="left" indent="1"/>
      <protection locked="0"/>
    </xf>
    <xf numFmtId="195" fontId="20" fillId="8" borderId="0" xfId="249" applyNumberFormat="1" applyFont="1" applyFill="1" applyBorder="1" applyAlignment="1" applyProtection="1"/>
    <xf numFmtId="195" fontId="20" fillId="0" borderId="0" xfId="249" applyNumberFormat="1" applyFont="1" applyFill="1" applyBorder="1" applyAlignment="1" applyProtection="1"/>
    <xf numFmtId="191" fontId="20" fillId="9" borderId="0" xfId="224" applyNumberFormat="1" applyFont="1" applyFill="1" applyBorder="1" applyAlignment="1" applyProtection="1"/>
    <xf numFmtId="41" fontId="20" fillId="11" borderId="0" xfId="229" applyNumberFormat="1" applyFont="1" applyFill="1" applyBorder="1" applyAlignment="1" applyProtection="1"/>
    <xf numFmtId="41" fontId="20" fillId="0" borderId="0" xfId="229" applyNumberFormat="1" applyFont="1" applyFill="1" applyBorder="1" applyAlignment="1" applyProtection="1"/>
    <xf numFmtId="41" fontId="20" fillId="11" borderId="0" xfId="249" applyNumberFormat="1" applyFont="1" applyFill="1" applyBorder="1" applyAlignment="1" applyProtection="1"/>
    <xf numFmtId="9" fontId="9" fillId="0" borderId="0" xfId="1" applyFont="1"/>
    <xf numFmtId="9" fontId="2" fillId="0" borderId="0" xfId="1" applyFill="1"/>
    <xf numFmtId="0" fontId="36" fillId="0" borderId="0" xfId="0" applyFont="1" applyFill="1" applyProtection="1">
      <protection locked="0"/>
    </xf>
    <xf numFmtId="0" fontId="47" fillId="0" borderId="0" xfId="0" applyFont="1" applyFill="1" applyProtection="1">
      <protection locked="0"/>
    </xf>
    <xf numFmtId="43" fontId="36" fillId="0" borderId="0" xfId="0" applyNumberFormat="1" applyFont="1" applyFill="1" applyProtection="1">
      <protection locked="0"/>
    </xf>
    <xf numFmtId="41" fontId="36" fillId="0" borderId="0" xfId="0" applyNumberFormat="1" applyFont="1" applyFill="1" applyBorder="1" applyProtection="1">
      <protection locked="0"/>
    </xf>
    <xf numFmtId="41" fontId="36" fillId="0" borderId="0" xfId="0" applyNumberFormat="1" applyFont="1" applyFill="1" applyProtection="1">
      <protection locked="0"/>
    </xf>
    <xf numFmtId="189" fontId="33" fillId="0" borderId="0" xfId="249" applyNumberFormat="1" applyFont="1" applyFill="1" applyBorder="1" applyAlignment="1" applyProtection="1"/>
    <xf numFmtId="0" fontId="19" fillId="0" borderId="0" xfId="0" applyFont="1" applyFill="1" applyProtection="1">
      <protection locked="0"/>
    </xf>
    <xf numFmtId="9" fontId="9" fillId="0" borderId="0" xfId="1" applyFont="1" applyFill="1"/>
    <xf numFmtId="191" fontId="20" fillId="0" borderId="10" xfId="249" applyNumberFormat="1" applyFont="1" applyFill="1" applyBorder="1" applyAlignment="1" applyProtection="1">
      <protection locked="0"/>
    </xf>
    <xf numFmtId="0" fontId="0" fillId="0" borderId="0" xfId="0" applyFill="1" applyProtection="1">
      <protection locked="0"/>
    </xf>
    <xf numFmtId="195" fontId="20" fillId="8" borderId="0" xfId="368" applyNumberFormat="1" applyFont="1" applyFill="1" applyBorder="1" applyAlignment="1" applyProtection="1"/>
    <xf numFmtId="195" fontId="20" fillId="0" borderId="0" xfId="368" applyNumberFormat="1" applyFont="1" applyFill="1" applyBorder="1" applyAlignment="1" applyProtection="1"/>
    <xf numFmtId="14" fontId="39" fillId="0" borderId="0" xfId="0" applyNumberFormat="1" applyFont="1" applyProtection="1">
      <protection locked="0"/>
    </xf>
    <xf numFmtId="191" fontId="36" fillId="0" borderId="0" xfId="0" applyNumberFormat="1" applyFont="1" applyProtection="1">
      <protection locked="0"/>
    </xf>
    <xf numFmtId="9" fontId="2" fillId="0" borderId="0" xfId="1"/>
    <xf numFmtId="41" fontId="20" fillId="11" borderId="10" xfId="367" applyNumberFormat="1" applyFont="1" applyFill="1" applyBorder="1" applyAlignment="1" applyProtection="1">
      <alignment horizontal="center"/>
    </xf>
    <xf numFmtId="195" fontId="20" fillId="8" borderId="0" xfId="224" applyNumberFormat="1" applyFont="1" applyFill="1" applyBorder="1" applyAlignment="1" applyProtection="1"/>
    <xf numFmtId="195" fontId="20" fillId="0" borderId="0" xfId="224" applyNumberFormat="1" applyFont="1" applyFill="1" applyBorder="1" applyAlignment="1" applyProtection="1"/>
    <xf numFmtId="16" fontId="35" fillId="0" borderId="0" xfId="0" applyNumberFormat="1" applyFont="1" applyProtection="1">
      <protection locked="0"/>
    </xf>
    <xf numFmtId="41" fontId="20" fillId="0" borderId="12" xfId="249" applyNumberFormat="1" applyFont="1" applyFill="1" applyBorder="1" applyAlignment="1" applyProtection="1">
      <protection locked="0"/>
    </xf>
    <xf numFmtId="43" fontId="2" fillId="0" borderId="0" xfId="4"/>
    <xf numFmtId="191" fontId="20" fillId="0" borderId="2" xfId="224" applyNumberFormat="1" applyFont="1" applyFill="1" applyBorder="1" applyAlignment="1" applyProtection="1">
      <alignment vertical="center"/>
    </xf>
    <xf numFmtId="189" fontId="20" fillId="0" borderId="2" xfId="224" applyNumberFormat="1" applyFont="1" applyFill="1" applyBorder="1" applyAlignment="1" applyProtection="1">
      <alignment vertical="center"/>
    </xf>
    <xf numFmtId="191" fontId="20" fillId="0" borderId="9" xfId="224" applyNumberFormat="1" applyFont="1" applyFill="1" applyBorder="1" applyAlignment="1" applyProtection="1">
      <alignment vertical="center"/>
    </xf>
    <xf numFmtId="191" fontId="20" fillId="0" borderId="9" xfId="368" applyNumberFormat="1" applyFont="1" applyFill="1" applyBorder="1" applyAlignment="1" applyProtection="1">
      <alignment vertical="center"/>
    </xf>
    <xf numFmtId="189" fontId="20" fillId="0" borderId="2" xfId="249" applyNumberFormat="1" applyFont="1" applyFill="1" applyBorder="1" applyAlignment="1" applyProtection="1">
      <alignment horizontal="center" vertical="center"/>
    </xf>
    <xf numFmtId="191" fontId="20" fillId="0" borderId="2" xfId="249" applyNumberFormat="1" applyFont="1" applyFill="1" applyBorder="1" applyAlignment="1" applyProtection="1">
      <alignment vertical="center"/>
    </xf>
    <xf numFmtId="189" fontId="20" fillId="0" borderId="9" xfId="249" applyNumberFormat="1" applyFont="1" applyFill="1" applyBorder="1" applyAlignment="1" applyProtection="1">
      <alignment horizontal="center" vertical="center"/>
    </xf>
    <xf numFmtId="189" fontId="20" fillId="0" borderId="9" xfId="249" applyNumberFormat="1" applyFont="1" applyFill="1" applyBorder="1" applyAlignment="1" applyProtection="1">
      <alignment horizontal="center" vertical="center"/>
      <protection locked="0"/>
    </xf>
    <xf numFmtId="191" fontId="20" fillId="0" borderId="9" xfId="249" applyNumberFormat="1" applyFont="1" applyFill="1" applyBorder="1" applyAlignment="1" applyProtection="1">
      <alignment vertical="center"/>
      <protection locked="0"/>
    </xf>
    <xf numFmtId="191" fontId="20" fillId="0" borderId="13" xfId="249" applyNumberFormat="1" applyFont="1" applyFill="1" applyBorder="1" applyAlignment="1" applyProtection="1">
      <alignment vertical="center"/>
      <protection locked="0"/>
    </xf>
    <xf numFmtId="0" fontId="20" fillId="0" borderId="0" xfId="8" applyFont="1" applyAlignment="1" applyProtection="1">
      <alignment vertical="top"/>
      <protection locked="0"/>
    </xf>
    <xf numFmtId="196" fontId="20" fillId="0" borderId="0" xfId="249" applyNumberFormat="1" applyFont="1" applyFill="1" applyAlignment="1" applyProtection="1">
      <alignment horizontal="center"/>
      <protection locked="0"/>
    </xf>
    <xf numFmtId="191" fontId="2" fillId="0" borderId="0" xfId="1" applyNumberFormat="1"/>
    <xf numFmtId="191" fontId="35" fillId="0" borderId="0" xfId="0" applyNumberFormat="1" applyFont="1" applyFill="1" applyProtection="1">
      <protection locked="0"/>
    </xf>
    <xf numFmtId="193" fontId="35" fillId="0" borderId="0" xfId="0" applyNumberFormat="1" applyFont="1" applyFill="1" applyProtection="1">
      <protection locked="0"/>
    </xf>
    <xf numFmtId="193" fontId="2" fillId="0" borderId="0" xfId="4" applyNumberFormat="1"/>
    <xf numFmtId="0" fontId="42" fillId="0" borderId="0" xfId="8" applyFont="1" applyFill="1" applyBorder="1" applyAlignment="1" applyProtection="1">
      <alignment horizontal="center"/>
      <protection locked="0"/>
    </xf>
    <xf numFmtId="0" fontId="20" fillId="9" borderId="0" xfId="8" applyNumberFormat="1" applyFont="1" applyFill="1" applyAlignment="1" applyProtection="1">
      <alignment horizontal="left" indent="2"/>
      <protection locked="0"/>
    </xf>
    <xf numFmtId="0" fontId="40" fillId="0" borderId="0" xfId="8" applyFont="1" applyBorder="1" applyAlignment="1" applyProtection="1">
      <alignment horizontal="center"/>
      <protection locked="0"/>
    </xf>
    <xf numFmtId="0" fontId="33" fillId="0" borderId="0" xfId="8" applyNumberFormat="1" applyFont="1" applyFill="1" applyAlignment="1" applyProtection="1">
      <alignment horizontal="left"/>
      <protection locked="0"/>
    </xf>
    <xf numFmtId="0" fontId="20" fillId="0" borderId="0" xfId="224" applyNumberFormat="1" applyFont="1" applyFill="1" applyAlignment="1" applyProtection="1">
      <alignment horizontal="left" indent="2"/>
      <protection locked="0"/>
    </xf>
    <xf numFmtId="0" fontId="20" fillId="8" borderId="0" xfId="8" applyNumberFormat="1" applyFont="1" applyFill="1" applyAlignment="1" applyProtection="1">
      <alignment horizontal="left" indent="2"/>
      <protection locked="0"/>
    </xf>
    <xf numFmtId="0" fontId="45" fillId="9" borderId="0" xfId="224" applyNumberFormat="1" applyFont="1" applyFill="1" applyAlignment="1" applyProtection="1">
      <alignment horizontal="left" indent="2"/>
      <protection locked="0"/>
    </xf>
    <xf numFmtId="0" fontId="20" fillId="0" borderId="0" xfId="8" applyNumberFormat="1" applyFont="1" applyFill="1" applyAlignment="1" applyProtection="1">
      <alignment horizontal="left"/>
      <protection locked="0"/>
    </xf>
    <xf numFmtId="0" fontId="20" fillId="8" borderId="0" xfId="224" applyNumberFormat="1" applyFont="1" applyFill="1" applyAlignment="1" applyProtection="1">
      <alignment horizontal="left" indent="2"/>
      <protection locked="0"/>
    </xf>
    <xf numFmtId="0" fontId="20" fillId="8" borderId="0" xfId="8" applyNumberFormat="1" applyFont="1" applyFill="1" applyAlignment="1" applyProtection="1">
      <alignment horizontal="left"/>
      <protection locked="0"/>
    </xf>
    <xf numFmtId="0" fontId="20" fillId="0" borderId="0" xfId="8" applyNumberFormat="1" applyFont="1" applyFill="1" applyAlignment="1" applyProtection="1">
      <alignment horizontal="left" indent="2"/>
      <protection locked="0"/>
    </xf>
    <xf numFmtId="0" fontId="33" fillId="9" borderId="0" xfId="8" applyNumberFormat="1" applyFont="1" applyFill="1" applyAlignment="1" applyProtection="1">
      <alignment horizontal="left"/>
      <protection locked="0"/>
    </xf>
    <xf numFmtId="0" fontId="20" fillId="0" borderId="0" xfId="8" applyFont="1" applyFill="1" applyAlignment="1" applyProtection="1">
      <alignment horizontal="left" vertical="top" wrapText="1"/>
      <protection locked="0"/>
    </xf>
    <xf numFmtId="0" fontId="19" fillId="0" borderId="0" xfId="0" applyFont="1" applyAlignment="1">
      <alignment horizontal="left" wrapText="1"/>
    </xf>
    <xf numFmtId="0" fontId="33" fillId="11" borderId="0" xfId="8" applyFont="1" applyFill="1" applyAlignment="1" applyProtection="1">
      <alignment horizontal="left"/>
      <protection locked="0"/>
    </xf>
    <xf numFmtId="0" fontId="20" fillId="11" borderId="0" xfId="8" applyNumberFormat="1" applyFont="1" applyFill="1" applyAlignment="1" applyProtection="1">
      <alignment horizontal="left" indent="2"/>
      <protection locked="0"/>
    </xf>
    <xf numFmtId="0" fontId="20" fillId="11" borderId="0" xfId="224" applyNumberFormat="1" applyFont="1" applyFill="1" applyAlignment="1" applyProtection="1">
      <alignment horizontal="left" indent="2"/>
      <protection locked="0"/>
    </xf>
    <xf numFmtId="0" fontId="33" fillId="11" borderId="0" xfId="8" applyNumberFormat="1" applyFont="1" applyFill="1" applyAlignment="1" applyProtection="1">
      <alignment horizontal="left"/>
      <protection locked="0"/>
    </xf>
    <xf numFmtId="0" fontId="33" fillId="11" borderId="0" xfId="8" applyNumberFormat="1" applyFont="1" applyFill="1" applyAlignment="1" applyProtection="1">
      <alignment horizontal="left" indent="1"/>
      <protection locked="0"/>
    </xf>
    <xf numFmtId="0" fontId="20" fillId="0" borderId="0" xfId="224" applyNumberFormat="1" applyFont="1" applyFill="1" applyAlignment="1" applyProtection="1">
      <alignment horizontal="left" indent="1"/>
      <protection locked="0"/>
    </xf>
  </cellXfs>
  <cellStyles count="506">
    <cellStyle name="20% - Accent1" xfId="475" builtinId="30" customBuiltin="1"/>
    <cellStyle name="20% - Accent2" xfId="478" builtinId="34" customBuiltin="1"/>
    <cellStyle name="20% - Accent3" xfId="481" builtinId="38" customBuiltin="1"/>
    <cellStyle name="20% - Accent4" xfId="484" builtinId="42" customBuiltin="1"/>
    <cellStyle name="20% - Accent5" xfId="487" builtinId="46" customBuiltin="1"/>
    <cellStyle name="20% - Accent5 2" xfId="56" xr:uid="{00000000-0005-0000-0000-000000000000}"/>
    <cellStyle name="20% - Accent5 2 2" xfId="57" xr:uid="{00000000-0005-0000-0000-000001000000}"/>
    <cellStyle name="20% - Accent5 2 2 2" xfId="58" xr:uid="{00000000-0005-0000-0000-000002000000}"/>
    <cellStyle name="20% - Accent5 2 2 2 2" xfId="372" xr:uid="{00000000-0005-0000-0000-000003000000}"/>
    <cellStyle name="20% - Accent5 2 2 2 3" xfId="386" xr:uid="{00000000-0005-0000-0000-000004000000}"/>
    <cellStyle name="20% - Accent5 2 2 3" xfId="371" xr:uid="{00000000-0005-0000-0000-000005000000}"/>
    <cellStyle name="20% - Accent5 2 2 4" xfId="385" xr:uid="{00000000-0005-0000-0000-000006000000}"/>
    <cellStyle name="20% - Accent5 2 3" xfId="59" xr:uid="{00000000-0005-0000-0000-000007000000}"/>
    <cellStyle name="20% - Accent5 2 3 2" xfId="373" xr:uid="{00000000-0005-0000-0000-000008000000}"/>
    <cellStyle name="20% - Accent5 2 3 3" xfId="387" xr:uid="{00000000-0005-0000-0000-000009000000}"/>
    <cellStyle name="20% - Accent5 2 4" xfId="370" xr:uid="{00000000-0005-0000-0000-00000A000000}"/>
    <cellStyle name="20% - Accent5 2 5" xfId="384" xr:uid="{00000000-0005-0000-0000-00000B000000}"/>
    <cellStyle name="20% - Accent6" xfId="490" builtinId="50" customBuiltin="1"/>
    <cellStyle name="40% - Accent1" xfId="476" builtinId="31" customBuiltin="1"/>
    <cellStyle name="40% - Accent2" xfId="479" builtinId="35" customBuiltin="1"/>
    <cellStyle name="40% - Accent3" xfId="482" builtinId="39" customBuiltin="1"/>
    <cellStyle name="40% - Accent4" xfId="485" builtinId="43" customBuiltin="1"/>
    <cellStyle name="40% - Accent5" xfId="488" builtinId="47" customBuiltin="1"/>
    <cellStyle name="40% - Accent6" xfId="491" builtinId="51" customBuiltin="1"/>
    <cellStyle name="60% - Accent1 2" xfId="494" xr:uid="{AAEF2FCF-283A-4FFB-A8E0-A0ABEBB30387}"/>
    <cellStyle name="60% - Accent2 2" xfId="495" xr:uid="{D46E1E8E-0F30-4323-995D-518DBB7C3866}"/>
    <cellStyle name="60% - Accent3 2" xfId="496" xr:uid="{8F5FF1D2-BAD4-4DCF-B0E1-B9BC4538FFA0}"/>
    <cellStyle name="60% - Accent4 2" xfId="497" xr:uid="{59302C25-81E2-4BA2-96A7-BC0B26CF1875}"/>
    <cellStyle name="60% - Accent5 2" xfId="498" xr:uid="{8DBEB77A-C13D-4FE0-B0FA-76F6491485B7}"/>
    <cellStyle name="60% - Accent6 2" xfId="499" xr:uid="{C5D408A7-A2C6-4A88-81F1-4A73A7EA86AF}"/>
    <cellStyle name="Accent1" xfId="474" builtinId="29" customBuiltin="1"/>
    <cellStyle name="Accent2" xfId="477" builtinId="33" customBuiltin="1"/>
    <cellStyle name="Accent3" xfId="480" builtinId="37" customBuiltin="1"/>
    <cellStyle name="Accent4" xfId="483" builtinId="41" customBuiltin="1"/>
    <cellStyle name="Accent5" xfId="486" builtinId="45" customBuiltin="1"/>
    <cellStyle name="Accent6" xfId="489" builtinId="49" customBuiltin="1"/>
    <cellStyle name="AF Column - IBM Cognos" xfId="404" xr:uid="{00000000-0005-0000-0000-00000C000000}"/>
    <cellStyle name="AF Data - IBM Cognos" xfId="405" xr:uid="{00000000-0005-0000-0000-00000D000000}"/>
    <cellStyle name="AF Data 0 - IBM Cognos" xfId="406" xr:uid="{00000000-0005-0000-0000-00000E000000}"/>
    <cellStyle name="AF Data 1 - IBM Cognos" xfId="407" xr:uid="{00000000-0005-0000-0000-00000F000000}"/>
    <cellStyle name="AF Data 2 - IBM Cognos" xfId="408" xr:uid="{00000000-0005-0000-0000-000010000000}"/>
    <cellStyle name="AF Data 3 - IBM Cognos" xfId="409" xr:uid="{00000000-0005-0000-0000-000011000000}"/>
    <cellStyle name="AF Data 4 - IBM Cognos" xfId="410" xr:uid="{00000000-0005-0000-0000-000012000000}"/>
    <cellStyle name="AF Data 5 - IBM Cognos" xfId="411" xr:uid="{00000000-0005-0000-0000-000013000000}"/>
    <cellStyle name="AF Data Leaf - IBM Cognos" xfId="412" xr:uid="{00000000-0005-0000-0000-000014000000}"/>
    <cellStyle name="AF Header - IBM Cognos" xfId="413" xr:uid="{00000000-0005-0000-0000-000015000000}"/>
    <cellStyle name="AF Header 0 - IBM Cognos" xfId="414" xr:uid="{00000000-0005-0000-0000-000016000000}"/>
    <cellStyle name="AF Header 1 - IBM Cognos" xfId="415" xr:uid="{00000000-0005-0000-0000-000017000000}"/>
    <cellStyle name="AF Header 2 - IBM Cognos" xfId="416" xr:uid="{00000000-0005-0000-0000-000018000000}"/>
    <cellStyle name="AF Header 3 - IBM Cognos" xfId="417" xr:uid="{00000000-0005-0000-0000-000019000000}"/>
    <cellStyle name="AF Header 4 - IBM Cognos" xfId="418" xr:uid="{00000000-0005-0000-0000-00001A000000}"/>
    <cellStyle name="AF Header 5 - IBM Cognos" xfId="419" xr:uid="{00000000-0005-0000-0000-00001B000000}"/>
    <cellStyle name="AF Header Leaf - IBM Cognos" xfId="420" xr:uid="{00000000-0005-0000-0000-00001C000000}"/>
    <cellStyle name="AF Row - IBM Cognos" xfId="421" xr:uid="{00000000-0005-0000-0000-00001D000000}"/>
    <cellStyle name="AF Row 0 - IBM Cognos" xfId="422" xr:uid="{00000000-0005-0000-0000-00001E000000}"/>
    <cellStyle name="AF Row 1 - IBM Cognos" xfId="423" xr:uid="{00000000-0005-0000-0000-00001F000000}"/>
    <cellStyle name="AF Row 2 - IBM Cognos" xfId="424" xr:uid="{00000000-0005-0000-0000-000020000000}"/>
    <cellStyle name="AF Row 3 - IBM Cognos" xfId="425" xr:uid="{00000000-0005-0000-0000-000021000000}"/>
    <cellStyle name="AF Row 4 - IBM Cognos" xfId="426" xr:uid="{00000000-0005-0000-0000-000022000000}"/>
    <cellStyle name="AF Row 5 - IBM Cognos" xfId="427" xr:uid="{00000000-0005-0000-0000-000023000000}"/>
    <cellStyle name="AF Row Leaf - IBM Cognos" xfId="428" xr:uid="{00000000-0005-0000-0000-000024000000}"/>
    <cellStyle name="AF Subnm - IBM Cognos" xfId="429" xr:uid="{00000000-0005-0000-0000-000025000000}"/>
    <cellStyle name="AF Title - IBM Cognos" xfId="430" xr:uid="{00000000-0005-0000-0000-000026000000}"/>
    <cellStyle name="args.style" xfId="60" xr:uid="{00000000-0005-0000-0000-000027000000}"/>
    <cellStyle name="args.style 2" xfId="61" xr:uid="{00000000-0005-0000-0000-000028000000}"/>
    <cellStyle name="args.style 3" xfId="347" xr:uid="{00000000-0005-0000-0000-000029000000}"/>
    <cellStyle name="Bad" xfId="464" builtinId="27" customBuiltin="1"/>
    <cellStyle name="BlueDate" xfId="62" xr:uid="{00000000-0005-0000-0000-00002A000000}"/>
    <cellStyle name="BlueDate 2" xfId="348" xr:uid="{00000000-0005-0000-0000-00002B000000}"/>
    <cellStyle name="BlueNo" xfId="63" xr:uid="{00000000-0005-0000-0000-00002C000000}"/>
    <cellStyle name="BlueNo 2" xfId="349" xr:uid="{00000000-0005-0000-0000-00002D000000}"/>
    <cellStyle name="bvshr$" xfId="9" xr:uid="{00000000-0005-0000-0000-00002E000000}"/>
    <cellStyle name="bvshr$ 2" xfId="64" xr:uid="{00000000-0005-0000-0000-00002F000000}"/>
    <cellStyle name="bvshr$ 3" xfId="226" xr:uid="{00000000-0005-0000-0000-000030000000}"/>
    <cellStyle name="bvshr$ 4" xfId="264" xr:uid="{00000000-0005-0000-0000-000031000000}"/>
    <cellStyle name="bvshr$ 5" xfId="300" xr:uid="{00000000-0005-0000-0000-000032000000}"/>
    <cellStyle name="Calc Currency (0)" xfId="65" xr:uid="{00000000-0005-0000-0000-000033000000}"/>
    <cellStyle name="Calc Currency (0) 2" xfId="66" xr:uid="{00000000-0005-0000-0000-000034000000}"/>
    <cellStyle name="Calc Currency (0) 3" xfId="350" xr:uid="{00000000-0005-0000-0000-000035000000}"/>
    <cellStyle name="Calculated Column - IBM Cognos" xfId="431" xr:uid="{00000000-0005-0000-0000-000036000000}"/>
    <cellStyle name="Calculated Column Name - IBM Cognos" xfId="432" xr:uid="{00000000-0005-0000-0000-000037000000}"/>
    <cellStyle name="Calculated Row - IBM Cognos" xfId="433" xr:uid="{00000000-0005-0000-0000-000038000000}"/>
    <cellStyle name="Calculated Row Name - IBM Cognos" xfId="434" xr:uid="{00000000-0005-0000-0000-000039000000}"/>
    <cellStyle name="Calculation" xfId="467" builtinId="22" customBuiltin="1"/>
    <cellStyle name="CFnozeros" xfId="10" xr:uid="{00000000-0005-0000-0000-00003A000000}"/>
    <cellStyle name="CFnozeros 2" xfId="67" xr:uid="{00000000-0005-0000-0000-00003B000000}"/>
    <cellStyle name="CFnozeros 3" xfId="227" xr:uid="{00000000-0005-0000-0000-00003C000000}"/>
    <cellStyle name="CFnozeros 4" xfId="265" xr:uid="{00000000-0005-0000-0000-00003D000000}"/>
    <cellStyle name="CFnozeros 5" xfId="301" xr:uid="{00000000-0005-0000-0000-00003E000000}"/>
    <cellStyle name="CFtotal$" xfId="11" xr:uid="{00000000-0005-0000-0000-00003F000000}"/>
    <cellStyle name="CFtotal$ 2" xfId="68" xr:uid="{00000000-0005-0000-0000-000040000000}"/>
    <cellStyle name="CFtotal$ 3" xfId="228" xr:uid="{00000000-0005-0000-0000-000041000000}"/>
    <cellStyle name="CFtotal$ 4" xfId="266" xr:uid="{00000000-0005-0000-0000-000042000000}"/>
    <cellStyle name="CFtotal$ 5" xfId="302" xr:uid="{00000000-0005-0000-0000-000043000000}"/>
    <cellStyle name="Check Cell" xfId="469" builtinId="23" customBuiltin="1"/>
    <cellStyle name="Column Name - IBM Cognos" xfId="435" xr:uid="{00000000-0005-0000-0000-000044000000}"/>
    <cellStyle name="Column Template - IBM Cognos" xfId="436" xr:uid="{00000000-0005-0000-0000-000045000000}"/>
    <cellStyle name="Comma" xfId="4" xr:uid="{00000000-0005-0000-0000-000046000000}"/>
    <cellStyle name="Comma [0]" xfId="5" xr:uid="{00000000-0005-0000-0000-000047000000}"/>
    <cellStyle name="Comma [0] 2" xfId="69" xr:uid="{00000000-0005-0000-0000-000048000000}"/>
    <cellStyle name="Comma [0] 2 2" xfId="70" xr:uid="{00000000-0005-0000-0000-000049000000}"/>
    <cellStyle name="Comma [0] 2 2 2" xfId="71" xr:uid="{00000000-0005-0000-0000-00004A000000}"/>
    <cellStyle name="Comma [0] 2 3" xfId="72" xr:uid="{00000000-0005-0000-0000-00004B000000}"/>
    <cellStyle name="Comma [0] 3" xfId="73" xr:uid="{00000000-0005-0000-0000-00004C000000}"/>
    <cellStyle name="Comma [0] 3 2" xfId="74" xr:uid="{00000000-0005-0000-0000-00004D000000}"/>
    <cellStyle name="Comma [0] 4" xfId="75" xr:uid="{00000000-0005-0000-0000-00004E000000}"/>
    <cellStyle name="Comma 10" xfId="229" xr:uid="{00000000-0005-0000-0000-00004F000000}"/>
    <cellStyle name="Comma 11" xfId="261" xr:uid="{00000000-0005-0000-0000-000050000000}"/>
    <cellStyle name="Comma 12" xfId="267" xr:uid="{00000000-0005-0000-0000-000051000000}"/>
    <cellStyle name="Comma 13" xfId="297" xr:uid="{00000000-0005-0000-0000-000052000000}"/>
    <cellStyle name="Comma 14" xfId="303" xr:uid="{00000000-0005-0000-0000-000053000000}"/>
    <cellStyle name="Comma 15" xfId="333" xr:uid="{00000000-0005-0000-0000-000054000000}"/>
    <cellStyle name="Comma 16" xfId="505" xr:uid="{CC14CB74-7899-40F4-BFCF-B82F7AB91B45}"/>
    <cellStyle name="Comma 17" xfId="369" xr:uid="{00000000-0005-0000-0000-000055000000}"/>
    <cellStyle name="Comma 2" xfId="12" xr:uid="{00000000-0005-0000-0000-000056000000}"/>
    <cellStyle name="Comma 2 2" xfId="76" xr:uid="{00000000-0005-0000-0000-000057000000}"/>
    <cellStyle name="Comma 2 2 2" xfId="77" xr:uid="{00000000-0005-0000-0000-000058000000}"/>
    <cellStyle name="Comma 2 3" xfId="78" xr:uid="{00000000-0005-0000-0000-000059000000}"/>
    <cellStyle name="Comma 2 4" xfId="341" xr:uid="{00000000-0005-0000-0000-00005A000000}"/>
    <cellStyle name="Comma 2 5" xfId="400" xr:uid="{00000000-0005-0000-0000-00005B000000}"/>
    <cellStyle name="Comma 2 6" xfId="500" xr:uid="{AF8CE75C-AB71-43D3-B0A6-1B6780A46AB5}"/>
    <cellStyle name="Comma 3" xfId="79" xr:uid="{00000000-0005-0000-0000-00005C000000}"/>
    <cellStyle name="Comma 3 2" xfId="80" xr:uid="{00000000-0005-0000-0000-00005D000000}"/>
    <cellStyle name="Comma 3 3" xfId="221" xr:uid="{00000000-0005-0000-0000-00005E000000}"/>
    <cellStyle name="Comma 3 4" xfId="346" xr:uid="{00000000-0005-0000-0000-00005F000000}"/>
    <cellStyle name="Comma 4" xfId="81" xr:uid="{00000000-0005-0000-0000-000060000000}"/>
    <cellStyle name="Comma 4 2" xfId="82" xr:uid="{00000000-0005-0000-0000-000061000000}"/>
    <cellStyle name="Comma 5" xfId="83" xr:uid="{00000000-0005-0000-0000-000062000000}"/>
    <cellStyle name="Comma 5 2" xfId="84" xr:uid="{00000000-0005-0000-0000-000063000000}"/>
    <cellStyle name="Comma 6" xfId="85" xr:uid="{00000000-0005-0000-0000-000064000000}"/>
    <cellStyle name="Comma 6 2" xfId="86" xr:uid="{00000000-0005-0000-0000-000065000000}"/>
    <cellStyle name="Comma 7" xfId="87" xr:uid="{00000000-0005-0000-0000-000066000000}"/>
    <cellStyle name="Comma 7 2" xfId="88" xr:uid="{00000000-0005-0000-0000-000067000000}"/>
    <cellStyle name="Comma 8" xfId="89" xr:uid="{00000000-0005-0000-0000-000068000000}"/>
    <cellStyle name="Comma 8 2" xfId="374" xr:uid="{00000000-0005-0000-0000-000069000000}"/>
    <cellStyle name="Comma 8 3" xfId="388" xr:uid="{00000000-0005-0000-0000-00006A000000}"/>
    <cellStyle name="Comma 9" xfId="90" xr:uid="{00000000-0005-0000-0000-00006B000000}"/>
    <cellStyle name="Comma_Q2IS" xfId="223" xr:uid="{00000000-0005-0000-0000-00006C000000}"/>
    <cellStyle name="Comma_SMART_August2003" xfId="224" xr:uid="{00000000-0005-0000-0000-00006D000000}"/>
    <cellStyle name="Comma_SMART_August2003 2" xfId="230" xr:uid="{00000000-0005-0000-0000-00006E000000}"/>
    <cellStyle name="Comma_SMART_August2003 3" xfId="368" xr:uid="{00000000-0005-0000-0000-00006F000000}"/>
    <cellStyle name="Copied" xfId="91" xr:uid="{00000000-0005-0000-0000-000070000000}"/>
    <cellStyle name="Copied 2" xfId="92" xr:uid="{00000000-0005-0000-0000-000071000000}"/>
    <cellStyle name="Copied 3" xfId="351" xr:uid="{00000000-0005-0000-0000-000072000000}"/>
    <cellStyle name="Currency" xfId="2" xr:uid="{00000000-0005-0000-0000-000073000000}"/>
    <cellStyle name="Currency (1)" xfId="13" xr:uid="{00000000-0005-0000-0000-000074000000}"/>
    <cellStyle name="Currency (1) 2" xfId="93" xr:uid="{00000000-0005-0000-0000-000075000000}"/>
    <cellStyle name="Currency (1) 3" xfId="231" xr:uid="{00000000-0005-0000-0000-000076000000}"/>
    <cellStyle name="Currency (1) 4" xfId="268" xr:uid="{00000000-0005-0000-0000-000077000000}"/>
    <cellStyle name="Currency (1) 5" xfId="304" xr:uid="{00000000-0005-0000-0000-000078000000}"/>
    <cellStyle name="Currency [0]" xfId="3" xr:uid="{00000000-0005-0000-0000-000079000000}"/>
    <cellStyle name="Currency [0] 2" xfId="94" xr:uid="{00000000-0005-0000-0000-00007A000000}"/>
    <cellStyle name="Currency [0] 2 2" xfId="95" xr:uid="{00000000-0005-0000-0000-00007B000000}"/>
    <cellStyle name="Currency [0] 2 2 2" xfId="96" xr:uid="{00000000-0005-0000-0000-00007C000000}"/>
    <cellStyle name="Currency [0] 2 3" xfId="97" xr:uid="{00000000-0005-0000-0000-00007D000000}"/>
    <cellStyle name="Currency [0] 3" xfId="98" xr:uid="{00000000-0005-0000-0000-00007E000000}"/>
    <cellStyle name="Currency [0] 3 2" xfId="99" xr:uid="{00000000-0005-0000-0000-00007F000000}"/>
    <cellStyle name="Currency [0] 4" xfId="100" xr:uid="{00000000-0005-0000-0000-000080000000}"/>
    <cellStyle name="Currency 10" xfId="334" xr:uid="{00000000-0005-0000-0000-000081000000}"/>
    <cellStyle name="Currency 2" xfId="101" xr:uid="{00000000-0005-0000-0000-000082000000}"/>
    <cellStyle name="Currency 2 2" xfId="102" xr:uid="{00000000-0005-0000-0000-000083000000}"/>
    <cellStyle name="Currency 2 2 2" xfId="103" xr:uid="{00000000-0005-0000-0000-000084000000}"/>
    <cellStyle name="Currency 2 3" xfId="104" xr:uid="{00000000-0005-0000-0000-000085000000}"/>
    <cellStyle name="Currency 2 4" xfId="502" xr:uid="{4C2C037E-7012-4D93-B20C-F703DA6FB28E}"/>
    <cellStyle name="Currency 3" xfId="105" xr:uid="{00000000-0005-0000-0000-000086000000}"/>
    <cellStyle name="Currency 3 2" xfId="106" xr:uid="{00000000-0005-0000-0000-000087000000}"/>
    <cellStyle name="Currency 3 3" xfId="501" xr:uid="{05C1A62F-1E43-4855-BFEC-4206D9466FC6}"/>
    <cellStyle name="Currency 4" xfId="107" xr:uid="{00000000-0005-0000-0000-000088000000}"/>
    <cellStyle name="Currency 4 2" xfId="108" xr:uid="{00000000-0005-0000-0000-000089000000}"/>
    <cellStyle name="Currency 5" xfId="109" xr:uid="{00000000-0005-0000-0000-00008A000000}"/>
    <cellStyle name="Currency 5 2" xfId="110" xr:uid="{00000000-0005-0000-0000-00008B000000}"/>
    <cellStyle name="Currency 6" xfId="111" xr:uid="{00000000-0005-0000-0000-00008C000000}"/>
    <cellStyle name="Currency 6 2" xfId="112" xr:uid="{00000000-0005-0000-0000-00008D000000}"/>
    <cellStyle name="Currency 7" xfId="113" xr:uid="{00000000-0005-0000-0000-00008E000000}"/>
    <cellStyle name="Currency 7 2" xfId="114" xr:uid="{00000000-0005-0000-0000-00008F000000}"/>
    <cellStyle name="Currency 8" xfId="115" xr:uid="{00000000-0005-0000-0000-000090000000}"/>
    <cellStyle name="Currency 9" xfId="116" xr:uid="{00000000-0005-0000-0000-000091000000}"/>
    <cellStyle name="custeq" xfId="14" xr:uid="{00000000-0005-0000-0000-000092000000}"/>
    <cellStyle name="custeq 2" xfId="15" xr:uid="{00000000-0005-0000-0000-000093000000}"/>
    <cellStyle name="custeq 2 2" xfId="339" xr:uid="{00000000-0005-0000-0000-000094000000}"/>
    <cellStyle name="custeq 3" xfId="16" xr:uid="{00000000-0005-0000-0000-000095000000}"/>
    <cellStyle name="custeq 3 2" xfId="343" xr:uid="{00000000-0005-0000-0000-000096000000}"/>
    <cellStyle name="custeq 4" xfId="17" xr:uid="{00000000-0005-0000-0000-000097000000}"/>
    <cellStyle name="custeq 5" xfId="220" xr:uid="{00000000-0005-0000-0000-000098000000}"/>
    <cellStyle name="custeq 6" xfId="232" xr:uid="{00000000-0005-0000-0000-000099000000}"/>
    <cellStyle name="custeq 7" xfId="269" xr:uid="{00000000-0005-0000-0000-00009A000000}"/>
    <cellStyle name="custeq 8" xfId="305" xr:uid="{00000000-0005-0000-0000-00009B000000}"/>
    <cellStyle name="Differs From Base - IBM Cognos" xfId="437" xr:uid="{00000000-0005-0000-0000-00009C000000}"/>
    <cellStyle name="dividend$" xfId="18" xr:uid="{00000000-0005-0000-0000-00009D000000}"/>
    <cellStyle name="dividend$ 2" xfId="117" xr:uid="{00000000-0005-0000-0000-00009E000000}"/>
    <cellStyle name="dividend$ 3" xfId="233" xr:uid="{00000000-0005-0000-0000-00009F000000}"/>
    <cellStyle name="dividend$ 4" xfId="270" xr:uid="{00000000-0005-0000-0000-0000A0000000}"/>
    <cellStyle name="dividend$ 5" xfId="306" xr:uid="{00000000-0005-0000-0000-0000A1000000}"/>
    <cellStyle name="dividends" xfId="19" xr:uid="{00000000-0005-0000-0000-0000A2000000}"/>
    <cellStyle name="dividends 2" xfId="118" xr:uid="{00000000-0005-0000-0000-0000A3000000}"/>
    <cellStyle name="dividends 3" xfId="234" xr:uid="{00000000-0005-0000-0000-0000A4000000}"/>
    <cellStyle name="dividends 4" xfId="271" xr:uid="{00000000-0005-0000-0000-0000A5000000}"/>
    <cellStyle name="dividends 5" xfId="307" xr:uid="{00000000-0005-0000-0000-0000A6000000}"/>
    <cellStyle name="Edit - IBM Cognos" xfId="438" xr:uid="{00000000-0005-0000-0000-0000A7000000}"/>
    <cellStyle name="Entered" xfId="119" xr:uid="{00000000-0005-0000-0000-0000A8000000}"/>
    <cellStyle name="Entered 2" xfId="120" xr:uid="{00000000-0005-0000-0000-0000A9000000}"/>
    <cellStyle name="Entered 3" xfId="352" xr:uid="{00000000-0005-0000-0000-0000AA000000}"/>
    <cellStyle name="eps$" xfId="20" xr:uid="{00000000-0005-0000-0000-0000AB000000}"/>
    <cellStyle name="eps$ 2" xfId="121" xr:uid="{00000000-0005-0000-0000-0000AC000000}"/>
    <cellStyle name="eps$ 2 2" xfId="122" xr:uid="{00000000-0005-0000-0000-0000AD000000}"/>
    <cellStyle name="eps$ 3" xfId="123" xr:uid="{00000000-0005-0000-0000-0000AE000000}"/>
    <cellStyle name="eps$ 4" xfId="235" xr:uid="{00000000-0005-0000-0000-0000AF000000}"/>
    <cellStyle name="eps$ 5" xfId="272" xr:uid="{00000000-0005-0000-0000-0000B0000000}"/>
    <cellStyle name="eps$ 6" xfId="308" xr:uid="{00000000-0005-0000-0000-0000B1000000}"/>
    <cellStyle name="ER$AS" xfId="21" xr:uid="{00000000-0005-0000-0000-0000B2000000}"/>
    <cellStyle name="ER$AS 2" xfId="124" xr:uid="{00000000-0005-0000-0000-0000B3000000}"/>
    <cellStyle name="ER$AS 3" xfId="236" xr:uid="{00000000-0005-0000-0000-0000B4000000}"/>
    <cellStyle name="ER$AS 4" xfId="273" xr:uid="{00000000-0005-0000-0000-0000B5000000}"/>
    <cellStyle name="ER$AS 5" xfId="309" xr:uid="{00000000-0005-0000-0000-0000B6000000}"/>
    <cellStyle name="ER$IS" xfId="22" xr:uid="{00000000-0005-0000-0000-0000B7000000}"/>
    <cellStyle name="ER$IS (2)" xfId="23" xr:uid="{00000000-0005-0000-0000-0000B8000000}"/>
    <cellStyle name="ER$IS (2) 2" xfId="125" xr:uid="{00000000-0005-0000-0000-0000B9000000}"/>
    <cellStyle name="ER$IS (2) 3" xfId="238" xr:uid="{00000000-0005-0000-0000-0000BA000000}"/>
    <cellStyle name="ER$IS (2) 4" xfId="275" xr:uid="{00000000-0005-0000-0000-0000BB000000}"/>
    <cellStyle name="ER$IS (2) 5" xfId="311" xr:uid="{00000000-0005-0000-0000-0000BC000000}"/>
    <cellStyle name="ER$IS 2" xfId="126" xr:uid="{00000000-0005-0000-0000-0000BD000000}"/>
    <cellStyle name="ER$IS 3" xfId="127" xr:uid="{00000000-0005-0000-0000-0000BE000000}"/>
    <cellStyle name="ER$IS 3 2" xfId="395" xr:uid="{00000000-0005-0000-0000-0000BF000000}"/>
    <cellStyle name="ER$IS 4" xfId="237" xr:uid="{00000000-0005-0000-0000-0000C0000000}"/>
    <cellStyle name="ER$IS 5" xfId="262" xr:uid="{00000000-0005-0000-0000-0000C1000000}"/>
    <cellStyle name="ER$IS 6" xfId="274" xr:uid="{00000000-0005-0000-0000-0000C2000000}"/>
    <cellStyle name="ER$IS 7" xfId="298" xr:uid="{00000000-0005-0000-0000-0000C3000000}"/>
    <cellStyle name="ER$IS 8" xfId="310" xr:uid="{00000000-0005-0000-0000-0000C4000000}"/>
    <cellStyle name="ER$IS 9" xfId="335" xr:uid="{00000000-0005-0000-0000-0000C5000000}"/>
    <cellStyle name="ER$IS_2003 OpRecon" xfId="24" xr:uid="{00000000-0005-0000-0000-0000C6000000}"/>
    <cellStyle name="ERCOM" xfId="25" xr:uid="{00000000-0005-0000-0000-0000C7000000}"/>
    <cellStyle name="ERCOM 2" xfId="128" xr:uid="{00000000-0005-0000-0000-0000C8000000}"/>
    <cellStyle name="ERCOM 3" xfId="239" xr:uid="{00000000-0005-0000-0000-0000C9000000}"/>
    <cellStyle name="ERCOM 4" xfId="276" xr:uid="{00000000-0005-0000-0000-0000CA000000}"/>
    <cellStyle name="ERCOM 5" xfId="312" xr:uid="{00000000-0005-0000-0000-0000CB000000}"/>
    <cellStyle name="erdivid" xfId="26" xr:uid="{00000000-0005-0000-0000-0000CC000000}"/>
    <cellStyle name="erdivid 2" xfId="129" xr:uid="{00000000-0005-0000-0000-0000CD000000}"/>
    <cellStyle name="erdivid 3" xfId="240" xr:uid="{00000000-0005-0000-0000-0000CE000000}"/>
    <cellStyle name="erdivid 4" xfId="277" xr:uid="{00000000-0005-0000-0000-0000CF000000}"/>
    <cellStyle name="erdivid 5" xfId="313" xr:uid="{00000000-0005-0000-0000-0000D0000000}"/>
    <cellStyle name="ereps$" xfId="27" xr:uid="{00000000-0005-0000-0000-0000D1000000}"/>
    <cellStyle name="ereps$ 2" xfId="130" xr:uid="{00000000-0005-0000-0000-0000D2000000}"/>
    <cellStyle name="ereps$ 3" xfId="241" xr:uid="{00000000-0005-0000-0000-0000D3000000}"/>
    <cellStyle name="ereps$ 4" xfId="278" xr:uid="{00000000-0005-0000-0000-0000D4000000}"/>
    <cellStyle name="ereps$ 5" xfId="314" xr:uid="{00000000-0005-0000-0000-0000D5000000}"/>
    <cellStyle name="ERIS" xfId="28" xr:uid="{00000000-0005-0000-0000-0000D6000000}"/>
    <cellStyle name="ERIS 2" xfId="29" xr:uid="{00000000-0005-0000-0000-0000D7000000}"/>
    <cellStyle name="ERIS 2 2" xfId="340" xr:uid="{00000000-0005-0000-0000-0000D8000000}"/>
    <cellStyle name="ERIS 3" xfId="30" xr:uid="{00000000-0005-0000-0000-0000D9000000}"/>
    <cellStyle name="ERIS 3 2" xfId="344" xr:uid="{00000000-0005-0000-0000-0000DA000000}"/>
    <cellStyle name="ERIS 4" xfId="31" xr:uid="{00000000-0005-0000-0000-0000DB000000}"/>
    <cellStyle name="ERIS 5" xfId="222" xr:uid="{00000000-0005-0000-0000-0000DC000000}"/>
    <cellStyle name="ERIS 6" xfId="242" xr:uid="{00000000-0005-0000-0000-0000DD000000}"/>
    <cellStyle name="ERIS 7" xfId="279" xr:uid="{00000000-0005-0000-0000-0000DE000000}"/>
    <cellStyle name="ERIS 8" xfId="315" xr:uid="{00000000-0005-0000-0000-0000DF000000}"/>
    <cellStyle name="ERnozeros" xfId="32" xr:uid="{00000000-0005-0000-0000-0000E0000000}"/>
    <cellStyle name="ERnozeros 2" xfId="131" xr:uid="{00000000-0005-0000-0000-0000E1000000}"/>
    <cellStyle name="ERnozeros 3" xfId="243" xr:uid="{00000000-0005-0000-0000-0000E2000000}"/>
    <cellStyle name="ERnozeros 4" xfId="280" xr:uid="{00000000-0005-0000-0000-0000E3000000}"/>
    <cellStyle name="ERnozeros 5" xfId="316" xr:uid="{00000000-0005-0000-0000-0000E4000000}"/>
    <cellStyle name="ERtotal$" xfId="33" xr:uid="{00000000-0005-0000-0000-0000E5000000}"/>
    <cellStyle name="ERtotal$ 2" xfId="132" xr:uid="{00000000-0005-0000-0000-0000E6000000}"/>
    <cellStyle name="ERtotal$ 3" xfId="244" xr:uid="{00000000-0005-0000-0000-0000E7000000}"/>
    <cellStyle name="ERtotal$ 4" xfId="281" xr:uid="{00000000-0005-0000-0000-0000E8000000}"/>
    <cellStyle name="ERtotal$ 5" xfId="317" xr:uid="{00000000-0005-0000-0000-0000E9000000}"/>
    <cellStyle name="Explanatory Text" xfId="472" builtinId="53" customBuiltin="1"/>
    <cellStyle name="Formula - IBM Cognos" xfId="439" xr:uid="{00000000-0005-0000-0000-0000EA000000}"/>
    <cellStyle name="Good" xfId="463" builtinId="26" customBuiltin="1"/>
    <cellStyle name="Good 2" xfId="133" xr:uid="{00000000-0005-0000-0000-0000EB000000}"/>
    <cellStyle name="Good 2 2" xfId="134" xr:uid="{00000000-0005-0000-0000-0000EC000000}"/>
    <cellStyle name="Good 2 2 2" xfId="135" xr:uid="{00000000-0005-0000-0000-0000ED000000}"/>
    <cellStyle name="Good 2 3" xfId="136" xr:uid="{00000000-0005-0000-0000-0000EE000000}"/>
    <cellStyle name="Good 2 4" xfId="54" xr:uid="{00000000-0005-0000-0000-0000EF000000}"/>
    <cellStyle name="Grey" xfId="34" xr:uid="{00000000-0005-0000-0000-0000F0000000}"/>
    <cellStyle name="Grey 2" xfId="137" xr:uid="{00000000-0005-0000-0000-0000F1000000}"/>
    <cellStyle name="Grey 3" xfId="245" xr:uid="{00000000-0005-0000-0000-0000F2000000}"/>
    <cellStyle name="Grey 4" xfId="282" xr:uid="{00000000-0005-0000-0000-0000F3000000}"/>
    <cellStyle name="Grey 5" xfId="318" xr:uid="{00000000-0005-0000-0000-0000F4000000}"/>
    <cellStyle name="Group Name - IBM Cognos" xfId="440" xr:uid="{00000000-0005-0000-0000-0000F5000000}"/>
    <cellStyle name="Header1" xfId="35" xr:uid="{00000000-0005-0000-0000-0000F6000000}"/>
    <cellStyle name="Header1 2" xfId="138" xr:uid="{00000000-0005-0000-0000-0000F7000000}"/>
    <cellStyle name="Header1 3" xfId="246" xr:uid="{00000000-0005-0000-0000-0000F8000000}"/>
    <cellStyle name="Header1 4" xfId="283" xr:uid="{00000000-0005-0000-0000-0000F9000000}"/>
    <cellStyle name="Header1 5" xfId="319" xr:uid="{00000000-0005-0000-0000-0000FA000000}"/>
    <cellStyle name="Header2" xfId="36" xr:uid="{00000000-0005-0000-0000-0000FB000000}"/>
    <cellStyle name="Header2 2" xfId="139" xr:uid="{00000000-0005-0000-0000-0000FC000000}"/>
    <cellStyle name="Header2 3" xfId="247" xr:uid="{00000000-0005-0000-0000-0000FD000000}"/>
    <cellStyle name="Header2 4" xfId="284" xr:uid="{00000000-0005-0000-0000-0000FE000000}"/>
    <cellStyle name="Header2 5" xfId="320" xr:uid="{00000000-0005-0000-0000-0000FF000000}"/>
    <cellStyle name="Heading 1" xfId="459" builtinId="16" customBuiltin="1"/>
    <cellStyle name="Heading 1 2" xfId="140" xr:uid="{00000000-0005-0000-0000-000000010000}"/>
    <cellStyle name="Heading 1 2 2" xfId="141" xr:uid="{00000000-0005-0000-0000-000001010000}"/>
    <cellStyle name="Heading 1 2 2 2" xfId="142" xr:uid="{00000000-0005-0000-0000-000002010000}"/>
    <cellStyle name="Heading 1 2 3" xfId="143" xr:uid="{00000000-0005-0000-0000-000003010000}"/>
    <cellStyle name="Heading 1 3" xfId="144" xr:uid="{00000000-0005-0000-0000-000004010000}"/>
    <cellStyle name="Heading 1 3 2" xfId="145" xr:uid="{00000000-0005-0000-0000-000005010000}"/>
    <cellStyle name="Heading 1 4" xfId="146" xr:uid="{00000000-0005-0000-0000-000006010000}"/>
    <cellStyle name="Heading 1 4 2" xfId="147" xr:uid="{00000000-0005-0000-0000-000007010000}"/>
    <cellStyle name="Heading 2" xfId="460" builtinId="17" customBuiltin="1"/>
    <cellStyle name="Heading 3" xfId="461" builtinId="18" customBuiltin="1"/>
    <cellStyle name="Heading 4" xfId="462" builtinId="19" customBuiltin="1"/>
    <cellStyle name="Heading 4 2" xfId="148" xr:uid="{00000000-0005-0000-0000-000008010000}"/>
    <cellStyle name="Heading 4 2 2" xfId="149" xr:uid="{00000000-0005-0000-0000-000009010000}"/>
    <cellStyle name="Heading 4 2 2 2" xfId="150" xr:uid="{00000000-0005-0000-0000-00000A010000}"/>
    <cellStyle name="Heading 4 2 3" xfId="151" xr:uid="{00000000-0005-0000-0000-00000B010000}"/>
    <cellStyle name="Heading 4 3" xfId="152" xr:uid="{00000000-0005-0000-0000-00000C010000}"/>
    <cellStyle name="Heading 4 3 2" xfId="153" xr:uid="{00000000-0005-0000-0000-00000D010000}"/>
    <cellStyle name="Heading 4 4" xfId="154" xr:uid="{00000000-0005-0000-0000-00000E010000}"/>
    <cellStyle name="Heading 4 4 2" xfId="155" xr:uid="{00000000-0005-0000-0000-00000F010000}"/>
    <cellStyle name="HEADINGS" xfId="156" xr:uid="{00000000-0005-0000-0000-000010010000}"/>
    <cellStyle name="HEADINGS 2" xfId="157" xr:uid="{00000000-0005-0000-0000-000011010000}"/>
    <cellStyle name="HEADINGS 3" xfId="353" xr:uid="{00000000-0005-0000-0000-000012010000}"/>
    <cellStyle name="HEADINGSTOP" xfId="158" xr:uid="{00000000-0005-0000-0000-000013010000}"/>
    <cellStyle name="HEADINGSTOP 2" xfId="159" xr:uid="{00000000-0005-0000-0000-000014010000}"/>
    <cellStyle name="HEADINGSTOP 3" xfId="354" xr:uid="{00000000-0005-0000-0000-000015010000}"/>
    <cellStyle name="Hold Values - IBM Cognos" xfId="441" xr:uid="{00000000-0005-0000-0000-000016010000}"/>
    <cellStyle name="Hyperlink" xfId="397" xr:uid="{00000000-0005-0000-0000-000017010000}"/>
    <cellStyle name="Hyperlink 2" xfId="398" xr:uid="{00000000-0005-0000-0000-000018010000}"/>
    <cellStyle name="Input" xfId="465" builtinId="20" customBuiltin="1"/>
    <cellStyle name="Input [yellow]" xfId="37" xr:uid="{00000000-0005-0000-0000-000019010000}"/>
    <cellStyle name="Input [yellow] 2" xfId="160" xr:uid="{00000000-0005-0000-0000-00001A010000}"/>
    <cellStyle name="Input [yellow] 3" xfId="248" xr:uid="{00000000-0005-0000-0000-00001B010000}"/>
    <cellStyle name="Input [yellow] 4" xfId="285" xr:uid="{00000000-0005-0000-0000-00001C010000}"/>
    <cellStyle name="Input [yellow] 5" xfId="321" xr:uid="{00000000-0005-0000-0000-00001D010000}"/>
    <cellStyle name="Linked Cell" xfId="468" builtinId="24" customBuiltin="1"/>
    <cellStyle name="List Name - IBM Cognos" xfId="442" xr:uid="{00000000-0005-0000-0000-00001E010000}"/>
    <cellStyle name="Locked - IBM Cognos" xfId="443" xr:uid="{00000000-0005-0000-0000-00001F010000}"/>
    <cellStyle name="Measure - IBM Cognos" xfId="444" xr:uid="{00000000-0005-0000-0000-000020010000}"/>
    <cellStyle name="Measure Header - IBM Cognos" xfId="445" xr:uid="{00000000-0005-0000-0000-000021010000}"/>
    <cellStyle name="Measure Name - IBM Cognos" xfId="446" xr:uid="{00000000-0005-0000-0000-000022010000}"/>
    <cellStyle name="Measure Summary - IBM Cognos" xfId="447" xr:uid="{00000000-0005-0000-0000-000023010000}"/>
    <cellStyle name="Measure Summary TM1 - IBM Cognos" xfId="448" xr:uid="{00000000-0005-0000-0000-000024010000}"/>
    <cellStyle name="Measure Template - IBM Cognos" xfId="449" xr:uid="{00000000-0005-0000-0000-000025010000}"/>
    <cellStyle name="Millions" xfId="161" xr:uid="{00000000-0005-0000-0000-000026010000}"/>
    <cellStyle name="Millions 2" xfId="355" xr:uid="{00000000-0005-0000-0000-000027010000}"/>
    <cellStyle name="More - IBM Cognos" xfId="450" xr:uid="{00000000-0005-0000-0000-000028010000}"/>
    <cellStyle name="Neutral 2" xfId="493" xr:uid="{741BDD31-45EF-45D6-9A26-1C9D539BBC5C}"/>
    <cellStyle name="Normal" xfId="0" builtinId="0" customBuiltin="1"/>
    <cellStyle name="Normal - Style1" xfId="38" xr:uid="{00000000-0005-0000-0000-00002A010000}"/>
    <cellStyle name="Normal 10" xfId="260" xr:uid="{00000000-0005-0000-0000-00002B010000}"/>
    <cellStyle name="Normal 11" xfId="263" xr:uid="{00000000-0005-0000-0000-00002C010000}"/>
    <cellStyle name="Normal 12" xfId="293" xr:uid="{00000000-0005-0000-0000-00002D010000}"/>
    <cellStyle name="Normal 13" xfId="299" xr:uid="{00000000-0005-0000-0000-00002E010000}"/>
    <cellStyle name="Normal 14" xfId="332" xr:uid="{00000000-0005-0000-0000-00002F010000}"/>
    <cellStyle name="Normal 15" xfId="382" xr:uid="{00000000-0005-0000-0000-000030010000}"/>
    <cellStyle name="Normal 16" xfId="399" xr:uid="{00000000-0005-0000-0000-000031010000}"/>
    <cellStyle name="Normal 2" xfId="6" xr:uid="{00000000-0005-0000-0000-000032010000}"/>
    <cellStyle name="Normal 2 2" xfId="162" xr:uid="{00000000-0005-0000-0000-000033010000}"/>
    <cellStyle name="Normal 2 2 2" xfId="163" xr:uid="{00000000-0005-0000-0000-000034010000}"/>
    <cellStyle name="Normal 2 2 2 2" xfId="376" xr:uid="{00000000-0005-0000-0000-000035010000}"/>
    <cellStyle name="Normal 2 2 2 3" xfId="390" xr:uid="{00000000-0005-0000-0000-000036010000}"/>
    <cellStyle name="Normal 2 2 3" xfId="375" xr:uid="{00000000-0005-0000-0000-000037010000}"/>
    <cellStyle name="Normal 2 2 4" xfId="389" xr:uid="{00000000-0005-0000-0000-000038010000}"/>
    <cellStyle name="Normal 2 3" xfId="164" xr:uid="{00000000-0005-0000-0000-000039010000}"/>
    <cellStyle name="Normal 2 4" xfId="218" xr:uid="{00000000-0005-0000-0000-00003A010000}"/>
    <cellStyle name="Normal 2 4 2" xfId="396" xr:uid="{00000000-0005-0000-0000-00003B010000}"/>
    <cellStyle name="Normal 2 5" xfId="345" xr:uid="{00000000-0005-0000-0000-00003C010000}"/>
    <cellStyle name="Normal 2 6" xfId="402" xr:uid="{00000000-0005-0000-0000-00003D010000}"/>
    <cellStyle name="Normal 3" xfId="165" xr:uid="{00000000-0005-0000-0000-00003E010000}"/>
    <cellStyle name="Normal 3 2" xfId="166" xr:uid="{00000000-0005-0000-0000-00003F010000}"/>
    <cellStyle name="Normal 3 2 2" xfId="167" xr:uid="{00000000-0005-0000-0000-000040010000}"/>
    <cellStyle name="Normal 3 2 3" xfId="55" xr:uid="{00000000-0005-0000-0000-000041010000}"/>
    <cellStyle name="Normal 3 3" xfId="168" xr:uid="{00000000-0005-0000-0000-000042010000}"/>
    <cellStyle name="Normal 3 4" xfId="403" xr:uid="{00000000-0005-0000-0000-000043010000}"/>
    <cellStyle name="Normal 4" xfId="169" xr:uid="{00000000-0005-0000-0000-000044010000}"/>
    <cellStyle name="Normal 4 2" xfId="170" xr:uid="{00000000-0005-0000-0000-000045010000}"/>
    <cellStyle name="Normal 4 2 2" xfId="171" xr:uid="{00000000-0005-0000-0000-000046010000}"/>
    <cellStyle name="Normal 4 2 2 2" xfId="379" xr:uid="{00000000-0005-0000-0000-000047010000}"/>
    <cellStyle name="Normal 4 2 2 3" xfId="393" xr:uid="{00000000-0005-0000-0000-000048010000}"/>
    <cellStyle name="Normal 4 2 3" xfId="378" xr:uid="{00000000-0005-0000-0000-000049010000}"/>
    <cellStyle name="Normal 4 2 4" xfId="392" xr:uid="{00000000-0005-0000-0000-00004A010000}"/>
    <cellStyle name="Normal 4 3" xfId="172" xr:uid="{00000000-0005-0000-0000-00004B010000}"/>
    <cellStyle name="Normal 4 3 2" xfId="380" xr:uid="{00000000-0005-0000-0000-00004C010000}"/>
    <cellStyle name="Normal 4 3 3" xfId="394" xr:uid="{00000000-0005-0000-0000-00004D010000}"/>
    <cellStyle name="Normal 4 4" xfId="377" xr:uid="{00000000-0005-0000-0000-00004E010000}"/>
    <cellStyle name="Normal 4 5" xfId="391" xr:uid="{00000000-0005-0000-0000-00004F010000}"/>
    <cellStyle name="Normal 5" xfId="173" xr:uid="{00000000-0005-0000-0000-000050010000}"/>
    <cellStyle name="Normal 5 2" xfId="174" xr:uid="{00000000-0005-0000-0000-000051010000}"/>
    <cellStyle name="Normal 6" xfId="175" xr:uid="{00000000-0005-0000-0000-000052010000}"/>
    <cellStyle name="Normal 6 2" xfId="176" xr:uid="{00000000-0005-0000-0000-000053010000}"/>
    <cellStyle name="Normal 7" xfId="177" xr:uid="{00000000-0005-0000-0000-000054010000}"/>
    <cellStyle name="Normal 8" xfId="53" xr:uid="{00000000-0005-0000-0000-000055010000}"/>
    <cellStyle name="Normal 8 2" xfId="381" xr:uid="{00000000-0005-0000-0000-000056010000}"/>
    <cellStyle name="Normal 8 3" xfId="383" xr:uid="{00000000-0005-0000-0000-000057010000}"/>
    <cellStyle name="Normal 9" xfId="225" xr:uid="{00000000-0005-0000-0000-000058010000}"/>
    <cellStyle name="Normal_SMART_August2003" xfId="8" xr:uid="{00000000-0005-0000-0000-000059010000}"/>
    <cellStyle name="Normal_SMART_August2003 2" xfId="249" xr:uid="{00000000-0005-0000-0000-00005A010000}"/>
    <cellStyle name="Normal_SMART_August2003 3" xfId="367" xr:uid="{00000000-0005-0000-0000-00005B010000}"/>
    <cellStyle name="Note" xfId="471" builtinId="10" customBuiltin="1"/>
    <cellStyle name="Note 2" xfId="504" xr:uid="{5C0AA0D8-5E67-4791-A37E-2352C5162DDF}"/>
    <cellStyle name="nozeros" xfId="39" xr:uid="{00000000-0005-0000-0000-00005C010000}"/>
    <cellStyle name="nozeros 2" xfId="178" xr:uid="{00000000-0005-0000-0000-00005D010000}"/>
    <cellStyle name="nozeros 2 2" xfId="179" xr:uid="{00000000-0005-0000-0000-00005E010000}"/>
    <cellStyle name="nozeros 3" xfId="180" xr:uid="{00000000-0005-0000-0000-00005F010000}"/>
    <cellStyle name="nozeros 4" xfId="250" xr:uid="{00000000-0005-0000-0000-000060010000}"/>
    <cellStyle name="nozeros 5" xfId="286" xr:uid="{00000000-0005-0000-0000-000061010000}"/>
    <cellStyle name="nozeros 6" xfId="322" xr:uid="{00000000-0005-0000-0000-000062010000}"/>
    <cellStyle name="nozeros(1)" xfId="40" xr:uid="{00000000-0005-0000-0000-000063010000}"/>
    <cellStyle name="nozeros(1) 2" xfId="181" xr:uid="{00000000-0005-0000-0000-000064010000}"/>
    <cellStyle name="nozeros(1) 3" xfId="251" xr:uid="{00000000-0005-0000-0000-000065010000}"/>
    <cellStyle name="nozeros(1) 4" xfId="287" xr:uid="{00000000-0005-0000-0000-000066010000}"/>
    <cellStyle name="nozeros(1) 5" xfId="323" xr:uid="{00000000-0005-0000-0000-000067010000}"/>
    <cellStyle name="nozeros(2)" xfId="41" xr:uid="{00000000-0005-0000-0000-000068010000}"/>
    <cellStyle name="nozeros(2) 2" xfId="182" xr:uid="{00000000-0005-0000-0000-000069010000}"/>
    <cellStyle name="nozeros(2) 3" xfId="252" xr:uid="{00000000-0005-0000-0000-00006A010000}"/>
    <cellStyle name="nozeros(2) 4" xfId="288" xr:uid="{00000000-0005-0000-0000-00006B010000}"/>
    <cellStyle name="nozeros(2) 5" xfId="324" xr:uid="{00000000-0005-0000-0000-00006C010000}"/>
    <cellStyle name="nozeros_2003 OpRecon" xfId="42" xr:uid="{00000000-0005-0000-0000-00006D010000}"/>
    <cellStyle name="Output" xfId="466" builtinId="21" customBuiltin="1"/>
    <cellStyle name="Pending Change - IBM Cognos" xfId="451" xr:uid="{00000000-0005-0000-0000-00006E010000}"/>
    <cellStyle name="per.style" xfId="183" xr:uid="{00000000-0005-0000-0000-00006F010000}"/>
    <cellStyle name="per.style 2" xfId="184" xr:uid="{00000000-0005-0000-0000-000070010000}"/>
    <cellStyle name="per.style 3" xfId="356" xr:uid="{00000000-0005-0000-0000-000071010000}"/>
    <cellStyle name="Percent" xfId="1" xr:uid="{00000000-0005-0000-0000-000072010000}"/>
    <cellStyle name="Percent [2]" xfId="43" xr:uid="{00000000-0005-0000-0000-000073010000}"/>
    <cellStyle name="Percent [2] 2" xfId="185" xr:uid="{00000000-0005-0000-0000-000074010000}"/>
    <cellStyle name="Percent [2] 3" xfId="253" xr:uid="{00000000-0005-0000-0000-000075010000}"/>
    <cellStyle name="Percent [2] 4" xfId="289" xr:uid="{00000000-0005-0000-0000-000076010000}"/>
    <cellStyle name="Percent [2] 5" xfId="325" xr:uid="{00000000-0005-0000-0000-000077010000}"/>
    <cellStyle name="Percent 2" xfId="44" xr:uid="{00000000-0005-0000-0000-000078010000}"/>
    <cellStyle name="Percent 2 2" xfId="186" xr:uid="{00000000-0005-0000-0000-000079010000}"/>
    <cellStyle name="Percent 2 2 2" xfId="187" xr:uid="{00000000-0005-0000-0000-00007A010000}"/>
    <cellStyle name="Percent 2 3" xfId="188" xr:uid="{00000000-0005-0000-0000-00007B010000}"/>
    <cellStyle name="Percent 2 4" xfId="338" xr:uid="{00000000-0005-0000-0000-00007C010000}"/>
    <cellStyle name="Percent 2 5" xfId="401" xr:uid="{00000000-0005-0000-0000-00007D010000}"/>
    <cellStyle name="Percent 2 6" xfId="503" xr:uid="{42C88CA4-5CCA-4C4E-B403-B6DDA2EF696C}"/>
    <cellStyle name="Percent 3" xfId="7" xr:uid="{00000000-0005-0000-0000-00007E010000}"/>
    <cellStyle name="Percent 3 2" xfId="189" xr:uid="{00000000-0005-0000-0000-00007F010000}"/>
    <cellStyle name="Percent 3 3" xfId="342" xr:uid="{00000000-0005-0000-0000-000080010000}"/>
    <cellStyle name="Percent 4" xfId="45" xr:uid="{00000000-0005-0000-0000-000081010000}"/>
    <cellStyle name="Percent 4 2" xfId="190" xr:uid="{00000000-0005-0000-0000-000082010000}"/>
    <cellStyle name="Percent 5" xfId="191" xr:uid="{00000000-0005-0000-0000-000083010000}"/>
    <cellStyle name="Percent 6" xfId="192" xr:uid="{00000000-0005-0000-0000-000084010000}"/>
    <cellStyle name="Percent 7" xfId="219" xr:uid="{00000000-0005-0000-0000-000085010000}"/>
    <cellStyle name="Percent 8" xfId="336" xr:uid="{00000000-0005-0000-0000-000086010000}"/>
    <cellStyle name="PSChar" xfId="46" xr:uid="{00000000-0005-0000-0000-000087010000}"/>
    <cellStyle name="PSChar 2" xfId="193" xr:uid="{00000000-0005-0000-0000-000088010000}"/>
    <cellStyle name="PSChar 3" xfId="254" xr:uid="{00000000-0005-0000-0000-000089010000}"/>
    <cellStyle name="PSChar 4" xfId="290" xr:uid="{00000000-0005-0000-0000-00008A010000}"/>
    <cellStyle name="PSChar 5" xfId="326" xr:uid="{00000000-0005-0000-0000-00008B010000}"/>
    <cellStyle name="PSDate" xfId="47" xr:uid="{00000000-0005-0000-0000-00008C010000}"/>
    <cellStyle name="PSDate 2" xfId="194" xr:uid="{00000000-0005-0000-0000-00008D010000}"/>
    <cellStyle name="PSDate 3" xfId="255" xr:uid="{00000000-0005-0000-0000-00008E010000}"/>
    <cellStyle name="PSDate 4" xfId="291" xr:uid="{00000000-0005-0000-0000-00008F010000}"/>
    <cellStyle name="PSDate 5" xfId="327" xr:uid="{00000000-0005-0000-0000-000090010000}"/>
    <cellStyle name="PSDec" xfId="48" xr:uid="{00000000-0005-0000-0000-000091010000}"/>
    <cellStyle name="PSDec 2" xfId="195" xr:uid="{00000000-0005-0000-0000-000092010000}"/>
    <cellStyle name="PSDec 3" xfId="256" xr:uid="{00000000-0005-0000-0000-000093010000}"/>
    <cellStyle name="PSDec 4" xfId="292" xr:uid="{00000000-0005-0000-0000-000094010000}"/>
    <cellStyle name="PSDec 5" xfId="328" xr:uid="{00000000-0005-0000-0000-000095010000}"/>
    <cellStyle name="PSHeading" xfId="49" xr:uid="{00000000-0005-0000-0000-000096010000}"/>
    <cellStyle name="PSHeading 2" xfId="196" xr:uid="{00000000-0005-0000-0000-000097010000}"/>
    <cellStyle name="PSHeading 3" xfId="337" xr:uid="{00000000-0005-0000-0000-000098010000}"/>
    <cellStyle name="PSInt" xfId="50" xr:uid="{00000000-0005-0000-0000-000099010000}"/>
    <cellStyle name="PSInt 2" xfId="197" xr:uid="{00000000-0005-0000-0000-00009A010000}"/>
    <cellStyle name="PSInt 3" xfId="257" xr:uid="{00000000-0005-0000-0000-00009B010000}"/>
    <cellStyle name="PSInt 4" xfId="294" xr:uid="{00000000-0005-0000-0000-00009C010000}"/>
    <cellStyle name="PSInt 5" xfId="329" xr:uid="{00000000-0005-0000-0000-00009D010000}"/>
    <cellStyle name="PSSpacer" xfId="51" xr:uid="{00000000-0005-0000-0000-00009E010000}"/>
    <cellStyle name="PSSpacer 2" xfId="198" xr:uid="{00000000-0005-0000-0000-00009F010000}"/>
    <cellStyle name="PSSpacer 3" xfId="258" xr:uid="{00000000-0005-0000-0000-0000A0010000}"/>
    <cellStyle name="PSSpacer 4" xfId="295" xr:uid="{00000000-0005-0000-0000-0000A1010000}"/>
    <cellStyle name="PSSpacer 5" xfId="330" xr:uid="{00000000-0005-0000-0000-0000A2010000}"/>
    <cellStyle name="R00A" xfId="199" xr:uid="{00000000-0005-0000-0000-0000A3010000}"/>
    <cellStyle name="R00A 2" xfId="357" xr:uid="{00000000-0005-0000-0000-0000A4010000}"/>
    <cellStyle name="R02A" xfId="200" xr:uid="{00000000-0005-0000-0000-0000A5010000}"/>
    <cellStyle name="R02A 2" xfId="358" xr:uid="{00000000-0005-0000-0000-0000A6010000}"/>
    <cellStyle name="R02L" xfId="201" xr:uid="{00000000-0005-0000-0000-0000A7010000}"/>
    <cellStyle name="R02L 2" xfId="359" xr:uid="{00000000-0005-0000-0000-0000A8010000}"/>
    <cellStyle name="regstoresfromspecstores" xfId="202" xr:uid="{00000000-0005-0000-0000-0000A9010000}"/>
    <cellStyle name="regstoresfromspecstores 2" xfId="203" xr:uid="{00000000-0005-0000-0000-0000AA010000}"/>
    <cellStyle name="regstoresfromspecstores 3" xfId="360" xr:uid="{00000000-0005-0000-0000-0000AB010000}"/>
    <cellStyle name="RevList" xfId="204" xr:uid="{00000000-0005-0000-0000-0000AC010000}"/>
    <cellStyle name="RevList 2" xfId="361" xr:uid="{00000000-0005-0000-0000-0000AD010000}"/>
    <cellStyle name="right" xfId="205" xr:uid="{00000000-0005-0000-0000-0000AE010000}"/>
    <cellStyle name="right 2" xfId="362" xr:uid="{00000000-0005-0000-0000-0000AF010000}"/>
    <cellStyle name="Row Name - IBM Cognos" xfId="452" xr:uid="{00000000-0005-0000-0000-0000B0010000}"/>
    <cellStyle name="Row Template - IBM Cognos" xfId="453" xr:uid="{00000000-0005-0000-0000-0000B1010000}"/>
    <cellStyle name="SHADEDSTORES" xfId="206" xr:uid="{00000000-0005-0000-0000-0000B2010000}"/>
    <cellStyle name="SHADEDSTORES 2" xfId="207" xr:uid="{00000000-0005-0000-0000-0000B3010000}"/>
    <cellStyle name="SHADEDSTORES 3" xfId="363" xr:uid="{00000000-0005-0000-0000-0000B4010000}"/>
    <cellStyle name="specstores" xfId="208" xr:uid="{00000000-0005-0000-0000-0000B5010000}"/>
    <cellStyle name="specstores 2" xfId="209" xr:uid="{00000000-0005-0000-0000-0000B6010000}"/>
    <cellStyle name="specstores 3" xfId="364" xr:uid="{00000000-0005-0000-0000-0000B7010000}"/>
    <cellStyle name="Subtotal" xfId="210" xr:uid="{00000000-0005-0000-0000-0000B8010000}"/>
    <cellStyle name="Subtotal 2" xfId="365" xr:uid="{00000000-0005-0000-0000-0000B9010000}"/>
    <cellStyle name="Summary Column Name - IBM Cognos" xfId="454" xr:uid="{00000000-0005-0000-0000-0000BA010000}"/>
    <cellStyle name="Summary Column Name TM1 - IBM Cognos" xfId="455" xr:uid="{00000000-0005-0000-0000-0000BB010000}"/>
    <cellStyle name="Summary Row Name - IBM Cognos" xfId="456" xr:uid="{00000000-0005-0000-0000-0000BC010000}"/>
    <cellStyle name="Summary Row Name TM1 - IBM Cognos" xfId="457" xr:uid="{00000000-0005-0000-0000-0000BD010000}"/>
    <cellStyle name="THOUSAND" xfId="211" xr:uid="{00000000-0005-0000-0000-0000BE010000}"/>
    <cellStyle name="THOUSAND 2" xfId="366" xr:uid="{00000000-0005-0000-0000-0000BF010000}"/>
    <cellStyle name="Title 2" xfId="492" xr:uid="{E1B74913-D236-44F7-ACF6-8288F3D7AA09}"/>
    <cellStyle name="Total" xfId="473" builtinId="25" customBuiltin="1"/>
    <cellStyle name="total$" xfId="52" xr:uid="{00000000-0005-0000-0000-0000C0010000}"/>
    <cellStyle name="total$ 2" xfId="212" xr:uid="{00000000-0005-0000-0000-0000C1010000}"/>
    <cellStyle name="total$ 2 2" xfId="213" xr:uid="{00000000-0005-0000-0000-0000C2010000}"/>
    <cellStyle name="total$ 3" xfId="214" xr:uid="{00000000-0005-0000-0000-0000C3010000}"/>
    <cellStyle name="total$ 3 2" xfId="215" xr:uid="{00000000-0005-0000-0000-0000C4010000}"/>
    <cellStyle name="total$ 4" xfId="216" xr:uid="{00000000-0005-0000-0000-0000C5010000}"/>
    <cellStyle name="total$ 5" xfId="259" xr:uid="{00000000-0005-0000-0000-0000C6010000}"/>
    <cellStyle name="total$ 6" xfId="296" xr:uid="{00000000-0005-0000-0000-0000C7010000}"/>
    <cellStyle name="total$ 7" xfId="331" xr:uid="{00000000-0005-0000-0000-0000C8010000}"/>
    <cellStyle name="total$_10Kfs05" xfId="217" xr:uid="{00000000-0005-0000-0000-0000C9010000}"/>
    <cellStyle name="Unsaved Change - IBM Cognos" xfId="458" xr:uid="{00000000-0005-0000-0000-0000CA010000}"/>
    <cellStyle name="Warning Text" xfId="470" builtinId="11" customBuiltin="1"/>
  </cellStyles>
  <dxfs count="0"/>
  <tableStyles count="0" defaultTableStyle="TableStyleMedium2" defaultPivotStyle="PivotStyleLight16"/>
  <colors>
    <mruColors>
      <color rgb="FF0563C1"/>
      <color rgb="FFDAEEF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6.xml"/><Relationship Id="rId13" Type="http://schemas.openxmlformats.org/officeDocument/2006/relationships/calcChain" Target="calcChain.xml"/><Relationship Id="rId3" Type="http://schemas.openxmlformats.org/officeDocument/2006/relationships/externalLink" Target="externalLinks/externalLink1.xml"/><Relationship Id="rId7" Type="http://schemas.openxmlformats.org/officeDocument/2006/relationships/externalLink" Target="externalLinks/externalLink5.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4.xml"/><Relationship Id="rId11" Type="http://schemas.openxmlformats.org/officeDocument/2006/relationships/styles" Target="styles.xml"/><Relationship Id="rId5" Type="http://schemas.openxmlformats.org/officeDocument/2006/relationships/externalLink" Target="externalLinks/externalLink3.xml"/><Relationship Id="rId10" Type="http://schemas.openxmlformats.org/officeDocument/2006/relationships/theme" Target="theme/theme1.xml"/><Relationship Id="rId4" Type="http://schemas.openxmlformats.org/officeDocument/2006/relationships/externalLink" Target="externalLinks/externalLink2.xml"/><Relationship Id="rId9"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oneCellAnchor>
    <xdr:from>
      <xdr:col>25</xdr:col>
      <xdr:colOff>375424</xdr:colOff>
      <xdr:row>27</xdr:row>
      <xdr:rowOff>165903</xdr:rowOff>
    </xdr:from>
    <xdr:ext cx="291328" cy="134501"/>
    <xdr:sp macro="" textlink="">
      <xdr:nvSpPr>
        <xdr:cNvPr id="34" name="TextBox 33" hidden="1">
          <a:extLst>
            <a:ext uri="{FF2B5EF4-FFF2-40B4-BE49-F238E27FC236}">
              <a16:creationId xmlns:a16="http://schemas.microsoft.com/office/drawing/2014/main" id="{00000000-0008-0000-0100-000022000000}"/>
            </a:ext>
          </a:extLst>
        </xdr:cNvPr>
        <xdr:cNvSpPr txBox="1"/>
      </xdr:nvSpPr>
      <xdr:spPr>
        <a:xfrm>
          <a:off x="9204366" y="3712134"/>
          <a:ext cx="291328" cy="134501"/>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F-1</a:t>
          </a:r>
        </a:p>
      </xdr:txBody>
    </xdr:sp>
    <xdr:clientData/>
  </xdr:oneCellAnchor>
  <xdr:twoCellAnchor>
    <xdr:from>
      <xdr:col>26</xdr:col>
      <xdr:colOff>36635</xdr:colOff>
      <xdr:row>33</xdr:row>
      <xdr:rowOff>98671</xdr:rowOff>
    </xdr:from>
    <xdr:to>
      <xdr:col>26</xdr:col>
      <xdr:colOff>37769</xdr:colOff>
      <xdr:row>38</xdr:row>
      <xdr:rowOff>29308</xdr:rowOff>
    </xdr:to>
    <xdr:cxnSp macro="">
      <xdr:nvCxnSpPr>
        <xdr:cNvPr id="37" name="Straight Connector 36" hidden="1">
          <a:extLst>
            <a:ext uri="{FF2B5EF4-FFF2-40B4-BE49-F238E27FC236}">
              <a16:creationId xmlns:a16="http://schemas.microsoft.com/office/drawing/2014/main" id="{00000000-0008-0000-0100-000025000000}"/>
            </a:ext>
          </a:extLst>
        </xdr:cNvPr>
        <xdr:cNvCxnSpPr>
          <a:cxnSpLocks/>
          <a:stCxn id="77" idx="2"/>
        </xdr:cNvCxnSpPr>
      </xdr:nvCxnSpPr>
      <xdr:spPr>
        <a:xfrm flipH="1">
          <a:off x="9378462" y="4531459"/>
          <a:ext cx="1134" cy="62669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xdr:col>
      <xdr:colOff>2087670</xdr:colOff>
      <xdr:row>5</xdr:row>
      <xdr:rowOff>58823</xdr:rowOff>
    </xdr:from>
    <xdr:ext cx="297517" cy="252185"/>
    <xdr:sp macro="" textlink="">
      <xdr:nvSpPr>
        <xdr:cNvPr id="51" name="TextBox 50" hidden="1">
          <a:extLst>
            <a:ext uri="{FF2B5EF4-FFF2-40B4-BE49-F238E27FC236}">
              <a16:creationId xmlns:a16="http://schemas.microsoft.com/office/drawing/2014/main" id="{00000000-0008-0000-0100-000033000000}"/>
            </a:ext>
          </a:extLst>
        </xdr:cNvPr>
        <xdr:cNvSpPr txBox="1"/>
      </xdr:nvSpPr>
      <xdr:spPr>
        <a:xfrm>
          <a:off x="2346206" y="555484"/>
          <a:ext cx="297517" cy="25218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t">
          <a:sp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3</xdr:col>
      <xdr:colOff>136072</xdr:colOff>
      <xdr:row>6</xdr:row>
      <xdr:rowOff>68036</xdr:rowOff>
    </xdr:from>
    <xdr:to>
      <xdr:col>25</xdr:col>
      <xdr:colOff>368935</xdr:colOff>
      <xdr:row>6</xdr:row>
      <xdr:rowOff>76200</xdr:rowOff>
    </xdr:to>
    <xdr:cxnSp macro="">
      <xdr:nvCxnSpPr>
        <xdr:cNvPr id="52" name="Straight Connector 51" hidden="1">
          <a:extLst>
            <a:ext uri="{FF2B5EF4-FFF2-40B4-BE49-F238E27FC236}">
              <a16:creationId xmlns:a16="http://schemas.microsoft.com/office/drawing/2014/main" id="{00000000-0008-0000-0100-000034000000}"/>
            </a:ext>
          </a:extLst>
        </xdr:cNvPr>
        <xdr:cNvCxnSpPr>
          <a:cxnSpLocks/>
        </xdr:cNvCxnSpPr>
      </xdr:nvCxnSpPr>
      <xdr:spPr>
        <a:xfrm>
          <a:off x="2687411" y="700768"/>
          <a:ext cx="5845810" cy="8164"/>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3</xdr:col>
      <xdr:colOff>62128</xdr:colOff>
      <xdr:row>7</xdr:row>
      <xdr:rowOff>19050</xdr:rowOff>
    </xdr:from>
    <xdr:to>
      <xdr:col>3</xdr:col>
      <xdr:colOff>68036</xdr:colOff>
      <xdr:row>39</xdr:row>
      <xdr:rowOff>61232</xdr:rowOff>
    </xdr:to>
    <xdr:cxnSp macro="">
      <xdr:nvCxnSpPr>
        <xdr:cNvPr id="54" name="Straight Connector 53" hidden="1">
          <a:extLst>
            <a:ext uri="{FF2B5EF4-FFF2-40B4-BE49-F238E27FC236}">
              <a16:creationId xmlns:a16="http://schemas.microsoft.com/office/drawing/2014/main" id="{00000000-0008-0000-0100-000036000000}"/>
            </a:ext>
          </a:extLst>
        </xdr:cNvPr>
        <xdr:cNvCxnSpPr>
          <a:cxnSpLocks/>
        </xdr:cNvCxnSpPr>
      </xdr:nvCxnSpPr>
      <xdr:spPr>
        <a:xfrm>
          <a:off x="2491003" y="794657"/>
          <a:ext cx="5908" cy="4627789"/>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0</xdr:col>
      <xdr:colOff>0</xdr:colOff>
      <xdr:row>40</xdr:row>
      <xdr:rowOff>117231</xdr:rowOff>
    </xdr:from>
    <xdr:ext cx="238125" cy="361536"/>
    <xdr:sp macro="" textlink="">
      <xdr:nvSpPr>
        <xdr:cNvPr id="55" name="TextBox 54" hidden="1">
          <a:extLst>
            <a:ext uri="{FF2B5EF4-FFF2-40B4-BE49-F238E27FC236}">
              <a16:creationId xmlns:a16="http://schemas.microsoft.com/office/drawing/2014/main" id="{00000000-0008-0000-0100-000037000000}"/>
            </a:ext>
          </a:extLst>
        </xdr:cNvPr>
        <xdr:cNvSpPr txBox="1"/>
      </xdr:nvSpPr>
      <xdr:spPr>
        <a:xfrm>
          <a:off x="0" y="5509846"/>
          <a:ext cx="238125" cy="361536"/>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lIns="0" rtlCol="0" anchor="t">
          <a:noAutofit/>
        </a:bodyPr>
        <a:lstStyle/>
        <a:p>
          <a:r>
            <a:rPr lang="en-US" sz="1400" b="1" i="0" u="none" strike="noStrike" baseline="-25000">
              <a:solidFill>
                <a:srgbClr xmlns:mc="http://schemas.openxmlformats.org/markup-compatibility/2006" xmlns:a14="http://schemas.microsoft.com/office/drawing/2010/main" val="FF0000" mc:Ignorable="a14" a14:legacySpreadsheetColorIndex="10"/>
              </a:solidFill>
              <a:latin typeface="Courier New"/>
            </a:rPr>
            <a:t>PM</a:t>
          </a:r>
        </a:p>
      </xdr:txBody>
    </xdr:sp>
    <xdr:clientData/>
  </xdr:oneCellAnchor>
  <xdr:twoCellAnchor>
    <xdr:from>
      <xdr:col>0</xdr:col>
      <xdr:colOff>56331</xdr:colOff>
      <xdr:row>42</xdr:row>
      <xdr:rowOff>139239</xdr:rowOff>
    </xdr:from>
    <xdr:to>
      <xdr:col>0</xdr:col>
      <xdr:colOff>57150</xdr:colOff>
      <xdr:row>51</xdr:row>
      <xdr:rowOff>50800</xdr:rowOff>
    </xdr:to>
    <xdr:cxnSp macro="">
      <xdr:nvCxnSpPr>
        <xdr:cNvPr id="57" name="Straight Connector 56" hidden="1">
          <a:extLst>
            <a:ext uri="{FF2B5EF4-FFF2-40B4-BE49-F238E27FC236}">
              <a16:creationId xmlns:a16="http://schemas.microsoft.com/office/drawing/2014/main" id="{00000000-0008-0000-0100-000039000000}"/>
            </a:ext>
          </a:extLst>
        </xdr:cNvPr>
        <xdr:cNvCxnSpPr>
          <a:cxnSpLocks/>
        </xdr:cNvCxnSpPr>
      </xdr:nvCxnSpPr>
      <xdr:spPr>
        <a:xfrm>
          <a:off x="56331" y="5885989"/>
          <a:ext cx="819" cy="1143461"/>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twoCellAnchor>
    <xdr:from>
      <xdr:col>27</xdr:col>
      <xdr:colOff>34019</xdr:colOff>
      <xdr:row>17</xdr:row>
      <xdr:rowOff>74841</xdr:rowOff>
    </xdr:from>
    <xdr:to>
      <xdr:col>27</xdr:col>
      <xdr:colOff>34926</xdr:colOff>
      <xdr:row>18</xdr:row>
      <xdr:rowOff>67402</xdr:rowOff>
    </xdr:to>
    <xdr:cxnSp macro="">
      <xdr:nvCxnSpPr>
        <xdr:cNvPr id="47" name="Straight Connector 46" hidden="1">
          <a:extLst>
            <a:ext uri="{FF2B5EF4-FFF2-40B4-BE49-F238E27FC236}">
              <a16:creationId xmlns:a16="http://schemas.microsoft.com/office/drawing/2014/main" id="{00000000-0008-0000-0100-00002F000000}"/>
            </a:ext>
          </a:extLst>
        </xdr:cNvPr>
        <xdr:cNvCxnSpPr>
          <a:cxnSpLocks/>
        </xdr:cNvCxnSpPr>
      </xdr:nvCxnSpPr>
      <xdr:spPr>
        <a:xfrm>
          <a:off x="8341180" y="2251984"/>
          <a:ext cx="907" cy="128632"/>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85073</xdr:colOff>
      <xdr:row>14</xdr:row>
      <xdr:rowOff>7326</xdr:rowOff>
    </xdr:from>
    <xdr:ext cx="303659" cy="143527"/>
    <xdr:sp macro="" textlink="">
      <xdr:nvSpPr>
        <xdr:cNvPr id="70" name="TextBox 69" hidden="1">
          <a:extLst>
            <a:ext uri="{FF2B5EF4-FFF2-40B4-BE49-F238E27FC236}">
              <a16:creationId xmlns:a16="http://schemas.microsoft.com/office/drawing/2014/main" id="{00000000-0008-0000-0100-000046000000}"/>
            </a:ext>
          </a:extLst>
        </xdr:cNvPr>
        <xdr:cNvSpPr txBox="1"/>
      </xdr:nvSpPr>
      <xdr:spPr>
        <a:xfrm>
          <a:off x="9214015" y="1751134"/>
          <a:ext cx="303659" cy="143527"/>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64850</xdr:colOff>
      <xdr:row>10</xdr:row>
      <xdr:rowOff>166948</xdr:rowOff>
    </xdr:from>
    <xdr:ext cx="323850" cy="162597"/>
    <xdr:sp macro="" textlink="">
      <xdr:nvSpPr>
        <xdr:cNvPr id="71" name="TextBox 70" hidden="1">
          <a:extLst>
            <a:ext uri="{FF2B5EF4-FFF2-40B4-BE49-F238E27FC236}">
              <a16:creationId xmlns:a16="http://schemas.microsoft.com/office/drawing/2014/main" id="{00000000-0008-0000-0100-000047000000}"/>
            </a:ext>
          </a:extLst>
        </xdr:cNvPr>
        <xdr:cNvSpPr txBox="1"/>
      </xdr:nvSpPr>
      <xdr:spPr>
        <a:xfrm>
          <a:off x="9193792" y="1346583"/>
          <a:ext cx="323850" cy="162597"/>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84420</xdr:colOff>
      <xdr:row>12</xdr:row>
      <xdr:rowOff>12037</xdr:rowOff>
    </xdr:from>
    <xdr:ext cx="289658" cy="141829"/>
    <xdr:sp macro="" textlink="">
      <xdr:nvSpPr>
        <xdr:cNvPr id="72" name="TextBox 71" hidden="1">
          <a:extLst>
            <a:ext uri="{FF2B5EF4-FFF2-40B4-BE49-F238E27FC236}">
              <a16:creationId xmlns:a16="http://schemas.microsoft.com/office/drawing/2014/main" id="{00000000-0008-0000-0100-000048000000}"/>
            </a:ext>
          </a:extLst>
        </xdr:cNvPr>
        <xdr:cNvSpPr txBox="1"/>
      </xdr:nvSpPr>
      <xdr:spPr>
        <a:xfrm>
          <a:off x="9213362" y="1492075"/>
          <a:ext cx="289658" cy="141829"/>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25</xdr:col>
      <xdr:colOff>417770</xdr:colOff>
      <xdr:row>19</xdr:row>
      <xdr:rowOff>162239</xdr:rowOff>
    </xdr:from>
    <xdr:ext cx="292941" cy="152818"/>
    <xdr:sp macro="" textlink="">
      <xdr:nvSpPr>
        <xdr:cNvPr id="73" name="TextBox 72" hidden="1">
          <a:extLst>
            <a:ext uri="{FF2B5EF4-FFF2-40B4-BE49-F238E27FC236}">
              <a16:creationId xmlns:a16="http://schemas.microsoft.com/office/drawing/2014/main" id="{00000000-0008-0000-0100-000049000000}"/>
            </a:ext>
          </a:extLst>
        </xdr:cNvPr>
        <xdr:cNvSpPr txBox="1"/>
      </xdr:nvSpPr>
      <xdr:spPr>
        <a:xfrm>
          <a:off x="9246712" y="2580124"/>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twoCellAnchor>
    <xdr:from>
      <xdr:col>27</xdr:col>
      <xdr:colOff>22943</xdr:colOff>
      <xdr:row>20</xdr:row>
      <xdr:rowOff>89522</xdr:rowOff>
    </xdr:from>
    <xdr:to>
      <xdr:col>27</xdr:col>
      <xdr:colOff>29308</xdr:colOff>
      <xdr:row>21</xdr:row>
      <xdr:rowOff>73269</xdr:rowOff>
    </xdr:to>
    <xdr:cxnSp macro="">
      <xdr:nvCxnSpPr>
        <xdr:cNvPr id="74" name="Straight Connector 73" hidden="1">
          <a:extLst>
            <a:ext uri="{FF2B5EF4-FFF2-40B4-BE49-F238E27FC236}">
              <a16:creationId xmlns:a16="http://schemas.microsoft.com/office/drawing/2014/main" id="{00000000-0008-0000-0100-00004A000000}"/>
            </a:ext>
          </a:extLst>
        </xdr:cNvPr>
        <xdr:cNvCxnSpPr>
          <a:cxnSpLocks/>
        </xdr:cNvCxnSpPr>
      </xdr:nvCxnSpPr>
      <xdr:spPr>
        <a:xfrm>
          <a:off x="9423385" y="2668599"/>
          <a:ext cx="6365" cy="115632"/>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99571</xdr:colOff>
      <xdr:row>29</xdr:row>
      <xdr:rowOff>0</xdr:rowOff>
    </xdr:from>
    <xdr:ext cx="289161" cy="146538"/>
    <xdr:sp macro="" textlink="">
      <xdr:nvSpPr>
        <xdr:cNvPr id="75" name="TextBox 74" hidden="1">
          <a:extLst>
            <a:ext uri="{FF2B5EF4-FFF2-40B4-BE49-F238E27FC236}">
              <a16:creationId xmlns:a16="http://schemas.microsoft.com/office/drawing/2014/main" id="{00000000-0008-0000-0100-00004B000000}"/>
            </a:ext>
          </a:extLst>
        </xdr:cNvPr>
        <xdr:cNvSpPr txBox="1"/>
      </xdr:nvSpPr>
      <xdr:spPr>
        <a:xfrm>
          <a:off x="9228513" y="3846635"/>
          <a:ext cx="289161" cy="14653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416922</xdr:colOff>
      <xdr:row>26</xdr:row>
      <xdr:rowOff>4188</xdr:rowOff>
    </xdr:from>
    <xdr:ext cx="308444" cy="127698"/>
    <xdr:sp macro="" textlink="">
      <xdr:nvSpPr>
        <xdr:cNvPr id="76" name="TextBox 75" hidden="1">
          <a:extLst>
            <a:ext uri="{FF2B5EF4-FFF2-40B4-BE49-F238E27FC236}">
              <a16:creationId xmlns:a16="http://schemas.microsoft.com/office/drawing/2014/main" id="{00000000-0008-0000-0100-00004C000000}"/>
            </a:ext>
          </a:extLst>
        </xdr:cNvPr>
        <xdr:cNvSpPr txBox="1"/>
      </xdr:nvSpPr>
      <xdr:spPr>
        <a:xfrm>
          <a:off x="9245864" y="3418534"/>
          <a:ext cx="308444" cy="12769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E-1</a:t>
          </a:r>
        </a:p>
      </xdr:txBody>
    </xdr:sp>
    <xdr:clientData/>
  </xdr:oneCellAnchor>
  <xdr:oneCellAnchor>
    <xdr:from>
      <xdr:col>25</xdr:col>
      <xdr:colOff>373682</xdr:colOff>
      <xdr:row>32</xdr:row>
      <xdr:rowOff>129268</xdr:rowOff>
    </xdr:from>
    <xdr:ext cx="353943" cy="130595"/>
    <xdr:sp macro="" textlink="">
      <xdr:nvSpPr>
        <xdr:cNvPr id="77" name="TextBox 76" hidden="1">
          <a:extLst>
            <a:ext uri="{FF2B5EF4-FFF2-40B4-BE49-F238E27FC236}">
              <a16:creationId xmlns:a16="http://schemas.microsoft.com/office/drawing/2014/main" id="{00000000-0008-0000-0100-00004D000000}"/>
            </a:ext>
          </a:extLst>
        </xdr:cNvPr>
        <xdr:cNvSpPr txBox="1"/>
      </xdr:nvSpPr>
      <xdr:spPr>
        <a:xfrm>
          <a:off x="8306646" y="4476750"/>
          <a:ext cx="353943" cy="13059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G-1</a:t>
          </a:r>
        </a:p>
      </xdr:txBody>
    </xdr:sp>
    <xdr:clientData/>
  </xdr:oneCellAnchor>
  <xdr:oneCellAnchor>
    <xdr:from>
      <xdr:col>25</xdr:col>
      <xdr:colOff>393096</xdr:colOff>
      <xdr:row>38</xdr:row>
      <xdr:rowOff>102577</xdr:rowOff>
    </xdr:from>
    <xdr:ext cx="368903" cy="161192"/>
    <xdr:sp macro="" textlink="">
      <xdr:nvSpPr>
        <xdr:cNvPr id="78" name="TextBox 77" hidden="1">
          <a:extLst>
            <a:ext uri="{FF2B5EF4-FFF2-40B4-BE49-F238E27FC236}">
              <a16:creationId xmlns:a16="http://schemas.microsoft.com/office/drawing/2014/main" id="{00000000-0008-0000-0100-00004E000000}"/>
            </a:ext>
          </a:extLst>
        </xdr:cNvPr>
        <xdr:cNvSpPr txBox="1"/>
      </xdr:nvSpPr>
      <xdr:spPr>
        <a:xfrm>
          <a:off x="9222038" y="5231423"/>
          <a:ext cx="368903" cy="161192"/>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pPr algn="ctr"/>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H-1</a:t>
          </a:r>
        </a:p>
      </xdr:txBody>
    </xdr:sp>
    <xdr:clientData/>
  </xdr:oneCellAnchor>
  <xdr:oneCellAnchor>
    <xdr:from>
      <xdr:col>25</xdr:col>
      <xdr:colOff>400214</xdr:colOff>
      <xdr:row>25</xdr:row>
      <xdr:rowOff>19887</xdr:rowOff>
    </xdr:from>
    <xdr:ext cx="332479" cy="133978"/>
    <xdr:sp macro="" textlink="">
      <xdr:nvSpPr>
        <xdr:cNvPr id="79" name="TextBox 78" hidden="1">
          <a:extLst>
            <a:ext uri="{FF2B5EF4-FFF2-40B4-BE49-F238E27FC236}">
              <a16:creationId xmlns:a16="http://schemas.microsoft.com/office/drawing/2014/main" id="{00000000-0008-0000-0100-00004F000000}"/>
            </a:ext>
          </a:extLst>
        </xdr:cNvPr>
        <xdr:cNvSpPr txBox="1"/>
      </xdr:nvSpPr>
      <xdr:spPr>
        <a:xfrm>
          <a:off x="9229156" y="3302349"/>
          <a:ext cx="332479" cy="13397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oneCellAnchor>
    <xdr:from>
      <xdr:col>25</xdr:col>
      <xdr:colOff>389359</xdr:colOff>
      <xdr:row>6</xdr:row>
      <xdr:rowOff>80596</xdr:rowOff>
    </xdr:from>
    <xdr:ext cx="365314" cy="160910"/>
    <xdr:sp macro="" textlink="">
      <xdr:nvSpPr>
        <xdr:cNvPr id="80" name="TextBox 79" hidden="1">
          <a:extLst>
            <a:ext uri="{FF2B5EF4-FFF2-40B4-BE49-F238E27FC236}">
              <a16:creationId xmlns:a16="http://schemas.microsoft.com/office/drawing/2014/main" id="{00000000-0008-0000-0100-000050000000}"/>
            </a:ext>
          </a:extLst>
        </xdr:cNvPr>
        <xdr:cNvSpPr txBox="1"/>
      </xdr:nvSpPr>
      <xdr:spPr>
        <a:xfrm>
          <a:off x="9218301" y="732692"/>
          <a:ext cx="365314" cy="160910"/>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a:t>
          </a:r>
        </a:p>
      </xdr:txBody>
    </xdr:sp>
    <xdr:clientData/>
  </xdr:oneCellAnchor>
  <xdr:twoCellAnchor>
    <xdr:from>
      <xdr:col>26</xdr:col>
      <xdr:colOff>32749</xdr:colOff>
      <xdr:row>7</xdr:row>
      <xdr:rowOff>41335</xdr:rowOff>
    </xdr:from>
    <xdr:to>
      <xdr:col>26</xdr:col>
      <xdr:colOff>32749</xdr:colOff>
      <xdr:row>9</xdr:row>
      <xdr:rowOff>83742</xdr:rowOff>
    </xdr:to>
    <xdr:cxnSp macro="">
      <xdr:nvCxnSpPr>
        <xdr:cNvPr id="81" name="Straight Connector 80" hidden="1">
          <a:extLst>
            <a:ext uri="{FF2B5EF4-FFF2-40B4-BE49-F238E27FC236}">
              <a16:creationId xmlns:a16="http://schemas.microsoft.com/office/drawing/2014/main" id="{00000000-0008-0000-0100-000051000000}"/>
            </a:ext>
          </a:extLst>
        </xdr:cNvPr>
        <xdr:cNvCxnSpPr>
          <a:cxnSpLocks/>
        </xdr:cNvCxnSpPr>
      </xdr:nvCxnSpPr>
      <xdr:spPr>
        <a:xfrm>
          <a:off x="9374576" y="825316"/>
          <a:ext cx="0" cy="306176"/>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395238</xdr:colOff>
      <xdr:row>15</xdr:row>
      <xdr:rowOff>12561</xdr:rowOff>
    </xdr:from>
    <xdr:ext cx="315476" cy="155958"/>
    <xdr:sp macro="" textlink="">
      <xdr:nvSpPr>
        <xdr:cNvPr id="32" name="TextBox 31" hidden="1">
          <a:extLst>
            <a:ext uri="{FF2B5EF4-FFF2-40B4-BE49-F238E27FC236}">
              <a16:creationId xmlns:a16="http://schemas.microsoft.com/office/drawing/2014/main" id="{00000000-0008-0000-0100-000020000000}"/>
            </a:ext>
          </a:extLst>
        </xdr:cNvPr>
        <xdr:cNvSpPr txBox="1"/>
      </xdr:nvSpPr>
      <xdr:spPr>
        <a:xfrm>
          <a:off x="9224180" y="1888253"/>
          <a:ext cx="315476" cy="15595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oneCellAnchor>
    <xdr:from>
      <xdr:col>25</xdr:col>
      <xdr:colOff>399979</xdr:colOff>
      <xdr:row>16</xdr:row>
      <xdr:rowOff>117231</xdr:rowOff>
    </xdr:from>
    <xdr:ext cx="354695" cy="147025"/>
    <xdr:sp macro="" textlink="">
      <xdr:nvSpPr>
        <xdr:cNvPr id="33" name="TextBox 32" hidden="1">
          <a:extLst>
            <a:ext uri="{FF2B5EF4-FFF2-40B4-BE49-F238E27FC236}">
              <a16:creationId xmlns:a16="http://schemas.microsoft.com/office/drawing/2014/main" id="{00000000-0008-0000-0100-000021000000}"/>
            </a:ext>
          </a:extLst>
        </xdr:cNvPr>
        <xdr:cNvSpPr txBox="1"/>
      </xdr:nvSpPr>
      <xdr:spPr>
        <a:xfrm>
          <a:off x="9228921" y="2139462"/>
          <a:ext cx="354695" cy="147025"/>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squar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B-1 </a:t>
          </a:r>
        </a:p>
      </xdr:txBody>
    </xdr:sp>
    <xdr:clientData/>
  </xdr:oneCellAnchor>
  <xdr:twoCellAnchor>
    <xdr:from>
      <xdr:col>26</xdr:col>
      <xdr:colOff>55999</xdr:colOff>
      <xdr:row>29</xdr:row>
      <xdr:rowOff>96290</xdr:rowOff>
    </xdr:from>
    <xdr:to>
      <xdr:col>26</xdr:col>
      <xdr:colOff>56906</xdr:colOff>
      <xdr:row>30</xdr:row>
      <xdr:rowOff>88851</xdr:rowOff>
    </xdr:to>
    <xdr:cxnSp macro="">
      <xdr:nvCxnSpPr>
        <xdr:cNvPr id="30" name="Straight Connector 29" hidden="1">
          <a:extLst>
            <a:ext uri="{FF2B5EF4-FFF2-40B4-BE49-F238E27FC236}">
              <a16:creationId xmlns:a16="http://schemas.microsoft.com/office/drawing/2014/main" id="{90ED58C9-3897-4D8D-9AD6-7D3FFFC7BD54}"/>
            </a:ext>
          </a:extLst>
        </xdr:cNvPr>
        <xdr:cNvCxnSpPr>
          <a:cxnSpLocks/>
        </xdr:cNvCxnSpPr>
      </xdr:nvCxnSpPr>
      <xdr:spPr>
        <a:xfrm>
          <a:off x="9397826" y="3942925"/>
          <a:ext cx="907" cy="124445"/>
        </a:xfrm>
        <a:prstGeom prst="line">
          <a:avLst/>
        </a:prstGeom>
        <a:ln w="9525" cap="flat" cmpd="sng" algn="ctr">
          <a:solidFill>
            <a:srgbClr xmlns:mc="http://schemas.openxmlformats.org/markup-compatibility/2006" xmlns:a14="http://schemas.microsoft.com/office/drawing/2010/main" val="FF0000" mc:Ignorable="a14" a14:legacySpreadsheetColorIndex="10"/>
          </a:solidFill>
          <a:prstDash val="solid"/>
          <a:round/>
          <a:tailEnd type="diamond"/>
        </a:ln>
      </xdr:spPr>
      <xdr:style>
        <a:lnRef idx="1">
          <a:schemeClr val="accent1"/>
        </a:lnRef>
        <a:fillRef idx="0">
          <a:schemeClr val="accent1"/>
        </a:fillRef>
        <a:effectRef idx="0">
          <a:schemeClr val="accent1"/>
        </a:effectRef>
        <a:fontRef idx="minor">
          <a:schemeClr val="tx1"/>
        </a:fontRef>
      </xdr:style>
    </xdr:cxnSp>
    <xdr:clientData/>
  </xdr:twoCellAnchor>
  <xdr:oneCellAnchor>
    <xdr:from>
      <xdr:col>25</xdr:col>
      <xdr:colOff>425097</xdr:colOff>
      <xdr:row>22</xdr:row>
      <xdr:rowOff>15701</xdr:rowOff>
    </xdr:from>
    <xdr:ext cx="292941" cy="152818"/>
    <xdr:sp macro="" textlink="">
      <xdr:nvSpPr>
        <xdr:cNvPr id="3" name="TextBox 2" hidden="1">
          <a:extLst>
            <a:ext uri="{FF2B5EF4-FFF2-40B4-BE49-F238E27FC236}">
              <a16:creationId xmlns:a16="http://schemas.microsoft.com/office/drawing/2014/main" id="{19CFA339-CFEC-4490-9D94-07D33F2F477F}"/>
            </a:ext>
          </a:extLst>
        </xdr:cNvPr>
        <xdr:cNvSpPr txBox="1"/>
      </xdr:nvSpPr>
      <xdr:spPr>
        <a:xfrm>
          <a:off x="9254039" y="2858547"/>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2</a:t>
          </a:r>
        </a:p>
      </xdr:txBody>
    </xdr:sp>
    <xdr:clientData/>
  </xdr:oneCellAnchor>
  <xdr:oneCellAnchor>
    <xdr:from>
      <xdr:col>25</xdr:col>
      <xdr:colOff>408978</xdr:colOff>
      <xdr:row>23</xdr:row>
      <xdr:rowOff>168100</xdr:rowOff>
    </xdr:from>
    <xdr:ext cx="292941" cy="152818"/>
    <xdr:sp macro="" textlink="">
      <xdr:nvSpPr>
        <xdr:cNvPr id="4" name="TextBox 3" hidden="1">
          <a:extLst>
            <a:ext uri="{FF2B5EF4-FFF2-40B4-BE49-F238E27FC236}">
              <a16:creationId xmlns:a16="http://schemas.microsoft.com/office/drawing/2014/main" id="{B8709880-F2FA-454B-AFFD-FD9389A29DC0}"/>
            </a:ext>
          </a:extLst>
        </xdr:cNvPr>
        <xdr:cNvSpPr txBox="1"/>
      </xdr:nvSpPr>
      <xdr:spPr>
        <a:xfrm>
          <a:off x="9237920" y="3142831"/>
          <a:ext cx="292941" cy="152818"/>
        </a:xfrm>
        <a:prstGeom prst="rect">
          <a:avLst/>
        </a:prstGeom>
        <a:noFill/>
        <a:ln/>
      </xdr:spPr>
      <xdr:style>
        <a:lnRef idx="0">
          <a:srgbClr val="000000"/>
        </a:lnRef>
        <a:fillRef idx="0">
          <a:srgbClr val="000000"/>
        </a:fillRef>
        <a:effectRef idx="0">
          <a:srgbClr val="000000"/>
        </a:effectRef>
        <a:fontRef idx="minor">
          <a:schemeClr val="tx1"/>
        </a:fontRef>
      </xdr:style>
      <xdr:txBody>
        <a:bodyPr vertOverflow="clip" horzOverflow="clip" vert="horz" wrap="none" rtlCol="0" anchor="b">
          <a:noAutofit/>
        </a:bodyPr>
        <a:lstStyle/>
        <a:p>
          <a:r>
            <a:rPr lang="en-US" sz="1100" b="1" i="0" u="none" strike="noStrike" baseline="-25000">
              <a:solidFill>
                <a:srgbClr xmlns:mc="http://schemas.openxmlformats.org/markup-compatibility/2006" xmlns:a14="http://schemas.microsoft.com/office/drawing/2010/main" val="FF0000" mc:Ignorable="a14" a14:legacySpreadsheetColorIndex="10"/>
              </a:solidFill>
              <a:latin typeface="Courier New"/>
            </a:rPr>
            <a:t>C-1</a:t>
          </a: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f0004sfo\SFO-dept\COMPT\123R31\BUDGET\2000\INC\exp20003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0004sfo\SFO-dept\Earnings_Release\Restricted\10Q\RIVET%20Linking%20Docs\Facing%20Financials%20Linking%20Document.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MDA%20-%20LINKING%20DOCUMENT.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0004sfo\SFO-dept\USERS\TIFFANY.DIETZ\APPDATA\LOCAL\MICROSOFT\WINDOWS\TEMPORARY%20INTERNET%20FILES\CONTENT.OUTLOOK\H33VDCTT\SAMPLE.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0004sfo\SFO-dept\I\INTERACTIVE%20BROKERS%20GROUP\20141231\LINKING%20DOCUMENT\10-K%20S-X%20FINANCIALS%20-%20LINKING%20DOCUMEN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0004sfo\SFO-dept\USERS\ELAN.WEBB\DOCUMENTS\COPY%20OF%20RIVETROLLFORWARD.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0004sfo\SFO-dept\Earnings_Release\Restricted\8-K%20Linking%20document%20-%20ExtRptng.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UARY"/>
      <sheetName val="FEBRUARY"/>
      <sheetName val="FEBRUARY YTD"/>
      <sheetName val="MARCH"/>
      <sheetName val="1ST QUARTER"/>
      <sheetName val="APRIL"/>
      <sheetName val="APRIL YTD"/>
      <sheetName val="MAY"/>
      <sheetName val="MAY YTD"/>
      <sheetName val="TWO MONTH MAY"/>
      <sheetName val="JUNE"/>
      <sheetName val="JUNE YTD"/>
      <sheetName val="2ND QUARTER"/>
      <sheetName val="JULY"/>
      <sheetName val="JULY YTD"/>
      <sheetName val="AUGUST"/>
      <sheetName val="TWO MONTH AUGUST"/>
      <sheetName val="AUGUST YTD"/>
      <sheetName val="SEPTEMBER"/>
      <sheetName val="SEPTEMBER YTD"/>
      <sheetName val="3RD QUARTER"/>
      <sheetName val="3Q VAR"/>
      <sheetName val="OCTOBER"/>
      <sheetName val="OCTOBER YTD"/>
      <sheetName val="NOVEMBER"/>
      <sheetName val="NOVEMBER YTD"/>
      <sheetName val="TWO MONTH NOVEMBER"/>
      <sheetName val="DECEMBER"/>
      <sheetName val="4TH QUARTER"/>
      <sheetName val="DECEMBER YTD"/>
      <sheetName val="REVBUDVSBUD"/>
      <sheetName val="REVBUDVSBUDXMR"/>
      <sheetName val="REVBUDVSBUDXMR (2)"/>
      <sheetName val="EXPVARBUDTOBUD"/>
      <sheetName val="5 YR EXP DET"/>
      <sheetName val="5 YEAR EXPENSE SUM"/>
      <sheetName val="BUD VS BUD"/>
      <sheetName val="BUD VS BUD (2)"/>
      <sheetName val="DEC YTD VAR"/>
      <sheetName val="EXP DET REV"/>
      <sheetName val="EXP DET REV1"/>
      <sheetName val="OTHER OTHER"/>
      <sheetName val="4Q VAR"/>
      <sheetName val="EXPENSE MATRIX"/>
      <sheetName val="BUD VS BUD  OTHER"/>
      <sheetName val="BUD VS BUD  OTHER (2)"/>
      <sheetName val="OTHER OTHER EMP BENF"/>
      <sheetName val="OTHER OTHER  EXP"/>
      <sheetName val="SETTLEMENT BY ORG"/>
      <sheetName val="INTANGIBLE BY ORG"/>
      <sheetName val="T AND E BY ORG"/>
      <sheetName val="T AND E BY ORG (2)"/>
      <sheetName val="OP RATIO PRF MAR"/>
      <sheetName val="MERGER RELATED"/>
      <sheetName val="MERGER RELATED (2)"/>
      <sheetName val="5 YEAR EXPENSE SUM (2)"/>
      <sheetName val="INTANGIBLE BY ORG (2)"/>
      <sheetName val="T AND E BY ORG (3)"/>
      <sheetName val="Exp Category Info"/>
      <sheetName val="Outer Year Growth Categories"/>
      <sheetName val="Lookup"/>
      <sheetName val="Exp Categories"/>
      <sheetName val="lookups 2"/>
      <sheetName val="Org List"/>
      <sheetName val="Sheet3"/>
      <sheetName val="Dropdowns"/>
      <sheetName val="Growth Categories"/>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 Assumptions"/>
      <sheetName val="Income Statement"/>
      <sheetName val="Comprehensive Income"/>
      <sheetName val="Balance Sheet"/>
      <sheetName val="Cash Flow"/>
    </sheetNames>
    <sheetDataSet>
      <sheetData sheetId="0"/>
      <sheetData sheetId="1"/>
      <sheetData sheetId="2"/>
      <sheetData sheetId="3"/>
      <sheetData sheetId="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K Dates"/>
      <sheetName val="P.3"/>
      <sheetName val="P. 5"/>
      <sheetName val="P.18"/>
      <sheetName val="P. 31"/>
      <sheetName val="P.33"/>
      <sheetName val="P.34"/>
      <sheetName val="P.35"/>
      <sheetName val="P. 36 5yr Consolidated P&amp;L"/>
      <sheetName val="P.37"/>
      <sheetName val="P. 38"/>
      <sheetName val="P. 41  &amp; 42"/>
      <sheetName val="P. 45 3yr Consolidated P&amp;L"/>
      <sheetName val="P.46"/>
      <sheetName val="P. 51 Trades"/>
      <sheetName val="P. 51 &amp; 52 Annual Volume"/>
      <sheetName val="P. 52 Brokerage Metrics"/>
      <sheetName val="P. 53 EB P&amp;L"/>
      <sheetName val="P. 55 MM P&amp;L"/>
      <sheetName val=" P. 57 MDA Cash Flows_YTD"/>
      <sheetName val="P.60"/>
      <sheetName val="P.66"/>
      <sheetName val="P. 68 GLOBAL"/>
      <sheetName val="P. 71"/>
      <sheetName val="Sheet1"/>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sheetData sheetId="16">
        <row r="11">
          <cell r="D11">
            <v>53.9</v>
          </cell>
        </row>
      </sheetData>
      <sheetData sheetId="17"/>
      <sheetData sheetId="18"/>
      <sheetData sheetId="19" refreshError="1"/>
      <sheetData sheetId="20" refreshError="1"/>
      <sheetData sheetId="21" refreshError="1"/>
      <sheetData sheetId="22">
        <row r="39">
          <cell r="E39">
            <v>101.8</v>
          </cell>
        </row>
      </sheetData>
      <sheetData sheetId="23" refreshError="1"/>
      <sheetData sheetId="2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BS"/>
      <sheetName val="CI"/>
      <sheetName val="CF"/>
      <sheetName val="CC"/>
      <sheetName val="OL"/>
      <sheetName val="OL2"/>
      <sheetName val="NCSB"/>
    </sheetNames>
    <sheetDataSet>
      <sheetData sheetId="0"/>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ates"/>
      <sheetName val="P.75"/>
      <sheetName val="BS Parenthetical"/>
      <sheetName val="P. 76"/>
      <sheetName val="P. 77"/>
      <sheetName val="P. 78"/>
      <sheetName val="1 - Amounts in Text"/>
      <sheetName val="2 - Policy Amounts in Text"/>
      <sheetName val="2 - Policy Rev BS"/>
      <sheetName val="2 - Policy Rev CF"/>
      <sheetName val="2-ASUs"/>
      <sheetName val="4 - EPS "/>
      <sheetName val="P. 91 top"/>
      <sheetName val="P. 91 bottom"/>
      <sheetName val="4 - EPS Amounts in Text"/>
      <sheetName val="P. 92"/>
      <sheetName val="P. 93"/>
      <sheetName val="P. 95 top"/>
      <sheetName val="P. 95 bottom"/>
      <sheetName val="P. 96 &amp; 97"/>
      <sheetName val="6_Amounts in Text"/>
      <sheetName val="P. 98 top"/>
      <sheetName val="P. 98 bottom"/>
      <sheetName val="7_Collateralize Amounts in Text"/>
      <sheetName val="P. 99"/>
      <sheetName val="P. 100"/>
      <sheetName val="P. 102"/>
      <sheetName val="P. 103"/>
      <sheetName val="9_SIP Amounts in Text"/>
      <sheetName val="P. 104"/>
      <sheetName val="10_Income Taxes Amounts in Text"/>
      <sheetName val="P. 105"/>
      <sheetName val="P. 107"/>
      <sheetName val="P. 108"/>
      <sheetName val="P. 108 middle"/>
      <sheetName val="P. 108 bottom"/>
      <sheetName val="14_Related Party Amounts in Tex"/>
      <sheetName val="P.110"/>
      <sheetName val="P.111"/>
      <sheetName val="P.119"/>
      <sheetName val="F-2"/>
      <sheetName val="F-3"/>
      <sheetName val="F-4"/>
      <sheetName val="Ex21.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rossfireHiddenWorksheet"/>
      <sheetName val="Current Period Dates"/>
      <sheetName val="Current Period Dates Off Cal"/>
      <sheetName val="BALANCE"/>
      <sheetName val="INCOME"/>
      <sheetName val="PPE"/>
    </sheetNames>
    <sheetDataSet>
      <sheetData sheetId="0"/>
      <sheetData sheetId="1"/>
      <sheetData sheetId="2"/>
      <sheetData sheetId="3"/>
      <sheetData sheetId="4"/>
      <sheetData sheetId="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es"/>
      <sheetName val="Financial Highlights"/>
      <sheetName val="Income Statement"/>
      <sheetName val="Financial and Op Highlights"/>
      <sheetName val="NIR"/>
      <sheetName val="Date Assumptions"/>
    </sheetNames>
    <sheetDataSet>
      <sheetData sheetId="0"/>
      <sheetData sheetId="1"/>
      <sheetData sheetId="2"/>
      <sheetData sheetId="3"/>
      <sheetData sheetId="4"/>
      <sheetData sheetId="5">
        <row r="11">
          <cell r="C11">
            <v>2015</v>
          </cell>
        </row>
      </sheetData>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ebextensions/_rels/taskpanes.xml.rels><?xml version="1.0" encoding="UTF-8" standalone="yes"?>
<Relationships xmlns="http://schemas.openxmlformats.org/package/2006/relationships"><Relationship Id="rId1" Type="http://schemas.microsoft.com/office/2011/relationships/webextension" Target="webextension1.xml"/></Relationships>
</file>

<file path=xl/webextensions/taskpanes.xml><?xml version="1.0" encoding="utf-8"?>
<wetp:taskpanes xmlns:wetp="http://schemas.microsoft.com/office/webextensions/taskpanes/2010/11">
  <wetp:taskpane dockstate="right" visibility="0" width="350" row="5">
    <wetp:webextensionref xmlns:r="http://schemas.openxmlformats.org/officeDocument/2006/relationships" r:id="rId1"/>
  </wetp:taskpane>
</wetp:taskpanes>
</file>

<file path=xl/webextensions/webextension1.xml><?xml version="1.0" encoding="utf-8"?>
<we:webextension xmlns:we="http://schemas.microsoft.com/office/webextensions/webextension/2010/11" id="{8340D74C-EAF5-49FB-AAD5-1754C8D83C67}">
  <we:reference id="a61690ae-43dd-4ca6-bca2-c5858e67d85c" version="1.0.33.0" store="EXCatalog" storeType="EXCatalog"/>
  <we:alternateReferences>
    <we:reference id="WA200005292" version="1.0.33.0" store="en-US" storeType="OMEX"/>
  </we:alternateReferences>
  <we:properties/>
  <we:bindings/>
  <we:snapshot xmlns:r="http://schemas.openxmlformats.org/officeDocument/2006/relationships"/>
</we:webextension>
</file>

<file path=xl/worksheets/_rels/sheet1.xml.rels><?xml version="1.0" encoding="UTF-8" standalone="yes"?>
<Relationships xmlns="http://schemas.openxmlformats.org/package/2006/relationships"><Relationship Id="rId1" Type="http://schemas.openxmlformats.org/officeDocument/2006/relationships/customProperty" Target="../customProperty1.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aboutschwab.com/financial-reports"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
  <sheetViews>
    <sheetView workbookViewId="0"/>
  </sheetViews>
  <sheetFormatPr defaultRowHeight="15" x14ac:dyDescent="0.25"/>
  <sheetData/>
  <pageMargins left="0.7" right="0.7" top="0.75" bottom="0.75" header="0.3" footer="0.3"/>
  <headerFooter>
    <oddFooter>&amp;L_x000D_&amp;1#&amp;"Calibri"&amp;10&amp;K000000    Classification: Schwab Internal</oddFooter>
  </headerFooter>
  <customProperties>
    <customPr name="CafeStyleVersion" r:id="rId1"/>
  </customPropertie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pageSetUpPr fitToPage="1"/>
  </sheetPr>
  <dimension ref="A1:AM59"/>
  <sheetViews>
    <sheetView tabSelected="1" zoomScale="130" zoomScaleNormal="130" workbookViewId="0">
      <pane xSplit="3" ySplit="6" topLeftCell="D7" activePane="bottomRight" state="frozen"/>
      <selection pane="topRight" activeCell="D1" sqref="D1"/>
      <selection pane="bottomLeft" activeCell="A7" sqref="A7"/>
      <selection pane="bottomRight" activeCell="AG40" sqref="AG40"/>
    </sheetView>
  </sheetViews>
  <sheetFormatPr defaultColWidth="9.140625" defaultRowHeight="15" x14ac:dyDescent="0.25"/>
  <cols>
    <col min="1" max="1" width="3.28515625" style="1" customWidth="1"/>
    <col min="2" max="2" width="0.5703125" style="1" customWidth="1"/>
    <col min="3" max="3" width="34.28515625" style="1" customWidth="1"/>
    <col min="4" max="4" width="7.7109375" style="1" customWidth="1"/>
    <col min="5" max="5" width="0.85546875" style="1" customWidth="1"/>
    <col min="6" max="6" width="7.7109375" style="1" bestFit="1" customWidth="1"/>
    <col min="7" max="7" width="0.85546875" style="1" customWidth="1"/>
    <col min="8" max="8" width="7.7109375" style="1" bestFit="1" customWidth="1"/>
    <col min="9" max="9" width="0.85546875" style="1" customWidth="1"/>
    <col min="10" max="10" width="7.7109375" style="1" bestFit="1" customWidth="1"/>
    <col min="11" max="11" width="0.85546875" style="1" customWidth="1"/>
    <col min="12" max="12" width="7.7109375" style="1" bestFit="1" customWidth="1"/>
    <col min="13" max="13" width="0.85546875" style="1" customWidth="1"/>
    <col min="14" max="14" width="7.7109375" style="1" bestFit="1" customWidth="1"/>
    <col min="15" max="15" width="0.85546875" style="1" customWidth="1"/>
    <col min="16" max="16" width="7.7109375" style="1" customWidth="1"/>
    <col min="17" max="17" width="0.85546875" style="1" customWidth="1"/>
    <col min="18" max="18" width="7.7109375" style="1" customWidth="1"/>
    <col min="19" max="19" width="0.85546875" style="1" customWidth="1"/>
    <col min="20" max="20" width="7.7109375" style="1" customWidth="1"/>
    <col min="21" max="21" width="0.85546875" style="1" customWidth="1"/>
    <col min="22" max="22" width="7.7109375" style="1" customWidth="1"/>
    <col min="23" max="23" width="0.85546875" style="1" customWidth="1"/>
    <col min="24" max="24" width="7.7109375" style="1" customWidth="1"/>
    <col min="25" max="25" width="0.85546875" style="1" customWidth="1"/>
    <col min="26" max="26" width="7.7109375" style="1" customWidth="1"/>
    <col min="27" max="27" width="0.85546875" style="1" customWidth="1"/>
    <col min="28" max="28" width="7.7109375" style="1" customWidth="1"/>
    <col min="29" max="29" width="0.85546875" style="1" customWidth="1"/>
    <col min="30" max="31" width="6.5703125" style="1" customWidth="1"/>
    <col min="32" max="32" width="3.5703125" style="1" customWidth="1"/>
    <col min="33" max="33" width="9.42578125" style="48" bestFit="1" customWidth="1"/>
    <col min="34" max="34" width="9.7109375" style="12" bestFit="1" customWidth="1"/>
    <col min="35" max="35" width="9.42578125" style="1" bestFit="1" customWidth="1"/>
    <col min="36" max="36" width="9.85546875" style="1" bestFit="1" customWidth="1"/>
    <col min="37" max="16384" width="9.140625" style="1"/>
  </cols>
  <sheetData>
    <row r="1" spans="1:36" ht="12" customHeight="1" x14ac:dyDescent="0.25">
      <c r="A1" s="100"/>
      <c r="B1" s="26"/>
    </row>
    <row r="2" spans="1:36" ht="3" hidden="1" customHeight="1" x14ac:dyDescent="0.25"/>
    <row r="3" spans="1:36" s="2" customFormat="1" ht="14.25" customHeight="1" x14ac:dyDescent="0.25">
      <c r="A3" s="220" t="s">
        <v>69</v>
      </c>
      <c r="B3" s="220"/>
      <c r="C3" s="220"/>
      <c r="D3" s="220"/>
      <c r="E3" s="220"/>
      <c r="F3" s="220"/>
      <c r="G3" s="220"/>
      <c r="H3" s="220"/>
      <c r="I3" s="220"/>
      <c r="J3" s="220"/>
      <c r="K3" s="220"/>
      <c r="L3" s="220"/>
      <c r="M3" s="220"/>
      <c r="N3" s="220"/>
      <c r="O3" s="220"/>
      <c r="P3" s="220"/>
      <c r="Q3" s="220"/>
      <c r="R3" s="220"/>
      <c r="S3" s="220"/>
      <c r="T3" s="220"/>
      <c r="U3" s="220"/>
      <c r="V3" s="220"/>
      <c r="W3" s="220"/>
      <c r="X3" s="220"/>
      <c r="Y3" s="220"/>
      <c r="Z3" s="220"/>
      <c r="AA3" s="220"/>
      <c r="AB3" s="220"/>
      <c r="AC3" s="220"/>
      <c r="AD3" s="220"/>
      <c r="AE3" s="220"/>
      <c r="AG3" s="189"/>
      <c r="AH3" s="35"/>
    </row>
    <row r="4" spans="1:36" s="3" customFormat="1" ht="3" customHeight="1" x14ac:dyDescent="0.25">
      <c r="C4" s="4"/>
      <c r="D4" s="4"/>
      <c r="E4" s="4"/>
      <c r="F4" s="4"/>
      <c r="G4" s="4"/>
      <c r="H4" s="4"/>
      <c r="I4" s="4"/>
      <c r="J4" s="4"/>
      <c r="K4" s="4"/>
      <c r="L4" s="27"/>
      <c r="M4" s="4"/>
      <c r="N4" s="4"/>
      <c r="O4" s="4"/>
      <c r="P4" s="4"/>
      <c r="Q4" s="4"/>
      <c r="R4" s="4"/>
      <c r="S4" s="4"/>
      <c r="T4" s="4"/>
      <c r="U4" s="4"/>
      <c r="V4" s="4"/>
      <c r="W4" s="4"/>
      <c r="X4" s="4"/>
      <c r="Y4" s="4"/>
      <c r="Z4" s="4"/>
      <c r="AA4" s="4"/>
      <c r="AB4" s="4"/>
      <c r="AC4" s="4"/>
      <c r="AG4" s="189"/>
      <c r="AH4" s="35"/>
    </row>
    <row r="5" spans="1:36" s="5" customFormat="1" ht="9.9499999999999993" customHeight="1" x14ac:dyDescent="0.2">
      <c r="A5" s="35"/>
      <c r="B5" s="35"/>
      <c r="C5" s="36"/>
      <c r="D5" s="40">
        <v>2023</v>
      </c>
      <c r="E5" s="40"/>
      <c r="F5" s="40"/>
      <c r="G5" s="41"/>
      <c r="I5" s="41"/>
      <c r="K5" s="41"/>
      <c r="M5" s="41"/>
      <c r="O5" s="41"/>
      <c r="Q5" s="41"/>
      <c r="S5" s="42"/>
      <c r="T5" s="40"/>
      <c r="U5" s="42"/>
      <c r="V5" s="40">
        <v>2024</v>
      </c>
      <c r="W5" s="6"/>
      <c r="Y5" s="6"/>
      <c r="AA5" s="6"/>
      <c r="AB5" s="40"/>
      <c r="AC5" s="6"/>
      <c r="AD5" s="222" t="s">
        <v>3</v>
      </c>
      <c r="AE5" s="222"/>
      <c r="AG5" s="189"/>
      <c r="AH5" s="35"/>
    </row>
    <row r="6" spans="1:36" s="5" customFormat="1" ht="11.25" x14ac:dyDescent="0.2">
      <c r="A6" s="35"/>
      <c r="B6" s="35"/>
      <c r="C6" s="36"/>
      <c r="D6" s="19" t="s">
        <v>32</v>
      </c>
      <c r="E6" s="19"/>
      <c r="F6" s="19" t="s">
        <v>33</v>
      </c>
      <c r="G6" s="19"/>
      <c r="H6" s="19" t="s">
        <v>34</v>
      </c>
      <c r="I6" s="19"/>
      <c r="J6" s="19" t="s">
        <v>35</v>
      </c>
      <c r="K6" s="19"/>
      <c r="L6" s="19" t="s">
        <v>24</v>
      </c>
      <c r="M6" s="19"/>
      <c r="N6" s="19" t="s">
        <v>25</v>
      </c>
      <c r="O6" s="43"/>
      <c r="P6" s="19" t="s">
        <v>26</v>
      </c>
      <c r="Q6" s="43"/>
      <c r="R6" s="19" t="s">
        <v>27</v>
      </c>
      <c r="S6" s="30"/>
      <c r="T6" s="19" t="s">
        <v>28</v>
      </c>
      <c r="U6" s="30"/>
      <c r="V6" s="19" t="s">
        <v>29</v>
      </c>
      <c r="W6" s="30"/>
      <c r="X6" s="19" t="s">
        <v>30</v>
      </c>
      <c r="Y6" s="30"/>
      <c r="Z6" s="19" t="s">
        <v>31</v>
      </c>
      <c r="AA6" s="30"/>
      <c r="AB6" s="39" t="s">
        <v>32</v>
      </c>
      <c r="AC6" s="30"/>
      <c r="AD6" s="7" t="s">
        <v>14</v>
      </c>
      <c r="AE6" s="7" t="s">
        <v>12</v>
      </c>
      <c r="AG6" s="190"/>
      <c r="AH6" s="35"/>
      <c r="AI6" s="8"/>
      <c r="AJ6" s="195"/>
    </row>
    <row r="7" spans="1:36" s="8" customFormat="1" ht="10.5" customHeight="1" x14ac:dyDescent="0.2">
      <c r="A7" s="223" t="s">
        <v>18</v>
      </c>
      <c r="B7" s="223"/>
      <c r="C7" s="223"/>
      <c r="D7" s="147"/>
      <c r="E7" s="147"/>
      <c r="F7" s="188"/>
      <c r="G7" s="147"/>
      <c r="H7" s="188"/>
      <c r="I7" s="147"/>
      <c r="J7" s="147"/>
      <c r="K7" s="147"/>
      <c r="L7" s="147"/>
      <c r="M7" s="147"/>
      <c r="N7" s="147"/>
      <c r="O7" s="147"/>
      <c r="P7" s="148"/>
      <c r="Q7" s="44"/>
      <c r="R7" s="44"/>
      <c r="S7" s="44"/>
      <c r="T7" s="44"/>
      <c r="U7" s="28"/>
      <c r="V7" s="28"/>
      <c r="W7" s="28"/>
      <c r="X7" s="28"/>
      <c r="Y7" s="28"/>
      <c r="Z7" s="28"/>
      <c r="AA7" s="28"/>
      <c r="AB7" s="59"/>
      <c r="AC7" s="28"/>
      <c r="AD7" s="33"/>
      <c r="AE7" s="33"/>
      <c r="AG7" s="48"/>
      <c r="AH7" s="48"/>
    </row>
    <row r="8" spans="1:36" s="8" customFormat="1" ht="10.5" customHeight="1" x14ac:dyDescent="0.2">
      <c r="A8" s="228" t="s">
        <v>54</v>
      </c>
      <c r="B8" s="228"/>
      <c r="C8" s="228"/>
      <c r="D8" s="52">
        <v>34098</v>
      </c>
      <c r="E8" s="130"/>
      <c r="F8" s="52">
        <v>32908.269999999997</v>
      </c>
      <c r="G8" s="130"/>
      <c r="H8" s="52">
        <v>34408</v>
      </c>
      <c r="I8" s="130"/>
      <c r="J8" s="199">
        <v>35560</v>
      </c>
      <c r="K8" s="130"/>
      <c r="L8" s="199">
        <v>34722</v>
      </c>
      <c r="M8" s="130"/>
      <c r="N8" s="199">
        <v>33508</v>
      </c>
      <c r="O8" s="130"/>
      <c r="P8" s="193">
        <v>33053</v>
      </c>
      <c r="Q8" s="49"/>
      <c r="R8" s="175">
        <v>35951</v>
      </c>
      <c r="S8" s="49"/>
      <c r="T8" s="175">
        <v>37690</v>
      </c>
      <c r="U8" s="50"/>
      <c r="V8" s="175">
        <v>38150</v>
      </c>
      <c r="W8" s="50"/>
      <c r="X8" s="156">
        <v>38996</v>
      </c>
      <c r="Y8" s="50"/>
      <c r="Z8" s="156">
        <v>39807</v>
      </c>
      <c r="AA8" s="50"/>
      <c r="AB8" s="153">
        <v>37816</v>
      </c>
      <c r="AC8" s="50"/>
      <c r="AD8" s="78">
        <f>IF(Z8="-","N/M",IF(ABS(AB8/Z8-1)&lt;0.005,"-",IF(ABS(AB8/Z8-1)&gt;=2,"N/M",AB8/Z8-1)))</f>
        <v>-5.0016328786394393E-2</v>
      </c>
      <c r="AE8" s="51">
        <f>IF(D8="-","N/M",IF(ABS(AB8/D8-1)&lt;0.005,"-",IF(ABS(AB8/D8-1)&gt;=2,"N/M",AB8/D8-1)))</f>
        <v>0.1090386532934482</v>
      </c>
      <c r="AF8" s="182"/>
      <c r="AG8" s="197"/>
      <c r="AH8" s="197"/>
      <c r="AI8" s="197"/>
      <c r="AJ8" s="181"/>
    </row>
    <row r="9" spans="1:36" s="8" customFormat="1" ht="10.5" customHeight="1" x14ac:dyDescent="0.2">
      <c r="A9" s="224" t="s">
        <v>55</v>
      </c>
      <c r="B9" s="224"/>
      <c r="C9" s="224"/>
      <c r="D9" s="20">
        <v>12227</v>
      </c>
      <c r="E9" s="131"/>
      <c r="F9" s="20">
        <v>12935.29</v>
      </c>
      <c r="G9" s="131"/>
      <c r="H9" s="20">
        <v>13788</v>
      </c>
      <c r="I9" s="131"/>
      <c r="J9" s="200">
        <v>14346</v>
      </c>
      <c r="K9" s="131"/>
      <c r="L9" s="200">
        <v>14035</v>
      </c>
      <c r="M9" s="131"/>
      <c r="N9" s="200">
        <v>13219</v>
      </c>
      <c r="O9" s="131"/>
      <c r="P9" s="194">
        <v>12851</v>
      </c>
      <c r="Q9" s="44"/>
      <c r="R9" s="176">
        <v>14226</v>
      </c>
      <c r="S9" s="44"/>
      <c r="T9" s="176">
        <v>15011</v>
      </c>
      <c r="U9" s="28"/>
      <c r="V9" s="176">
        <v>15164</v>
      </c>
      <c r="W9" s="28"/>
      <c r="X9" s="157">
        <v>16092</v>
      </c>
      <c r="Y9" s="28"/>
      <c r="Z9" s="157">
        <v>16379</v>
      </c>
      <c r="AA9" s="28"/>
      <c r="AB9" s="154">
        <v>15658</v>
      </c>
      <c r="AC9" s="28"/>
      <c r="AD9" s="33">
        <f>IF(Z9="-","N/M",IF(ABS(AB9/Z9-1)&lt;0.005,"-",IF(ABS(AB9/Z9-1)&gt;=2,"N/M",AB9/Z9-1)))</f>
        <v>-4.4019781427437565E-2</v>
      </c>
      <c r="AE9" s="33">
        <f>IF(D9="-","N/M",IF(ABS(AB9/D9-1)&lt;0.005,"-",IF(ABS(AB9/D9-1)&gt;=2,"N/M",AB9/D9-1)))</f>
        <v>0.28060848940868577</v>
      </c>
      <c r="AF9" s="182"/>
      <c r="AG9" s="197"/>
      <c r="AH9" s="197"/>
      <c r="AI9" s="197"/>
      <c r="AJ9" s="181"/>
    </row>
    <row r="10" spans="1:36" s="8" customFormat="1" ht="10.5" customHeight="1" x14ac:dyDescent="0.2">
      <c r="A10" s="225" t="s">
        <v>56</v>
      </c>
      <c r="B10" s="225"/>
      <c r="C10" s="225"/>
      <c r="D10" s="52">
        <v>4169</v>
      </c>
      <c r="E10" s="130"/>
      <c r="F10" s="52">
        <v>4179.83</v>
      </c>
      <c r="G10" s="130"/>
      <c r="H10" s="52">
        <v>4450</v>
      </c>
      <c r="I10" s="130"/>
      <c r="J10" s="199">
        <v>4589</v>
      </c>
      <c r="K10" s="130"/>
      <c r="L10" s="199">
        <v>4508</v>
      </c>
      <c r="M10" s="130"/>
      <c r="N10" s="199">
        <v>4288</v>
      </c>
      <c r="O10" s="130"/>
      <c r="P10" s="193">
        <v>4194</v>
      </c>
      <c r="Q10" s="49"/>
      <c r="R10" s="175">
        <v>4568</v>
      </c>
      <c r="S10" s="49"/>
      <c r="T10" s="175">
        <v>4770</v>
      </c>
      <c r="U10" s="50"/>
      <c r="V10" s="175">
        <v>4846</v>
      </c>
      <c r="W10" s="50"/>
      <c r="X10" s="156">
        <v>5096</v>
      </c>
      <c r="Y10" s="50"/>
      <c r="Z10" s="156">
        <v>5254</v>
      </c>
      <c r="AA10" s="50"/>
      <c r="AB10" s="153">
        <v>5036</v>
      </c>
      <c r="AC10" s="50"/>
      <c r="AD10" s="78">
        <f>IF(Z10="-","N/M",IF(ABS(AB10/Z10-1)&lt;0.005,"-",IF(ABS(AB10/Z10-1)&gt;=2,"N/M",AB10/Z10-1)))</f>
        <v>-4.149219642177393E-2</v>
      </c>
      <c r="AE10" s="51">
        <f>IF(D10="-","N/M",IF(ABS(AB10/D10-1)&lt;0.005,"-",IF(ABS(AB10/D10-1)&gt;=2,"N/M",AB10/D10-1)))</f>
        <v>0.20796354041736631</v>
      </c>
      <c r="AF10" s="182"/>
      <c r="AG10" s="197"/>
      <c r="AH10" s="197"/>
      <c r="AI10" s="197"/>
      <c r="AJ10" s="181"/>
    </row>
    <row r="11" spans="1:36" s="8" customFormat="1" ht="13.5" customHeight="1" x14ac:dyDescent="0.2">
      <c r="A11" s="223" t="s">
        <v>19</v>
      </c>
      <c r="B11" s="223"/>
      <c r="C11" s="223"/>
      <c r="D11" s="149"/>
      <c r="E11" s="21"/>
      <c r="F11" s="149"/>
      <c r="G11" s="21"/>
      <c r="H11" s="149"/>
      <c r="I11" s="21"/>
      <c r="J11" s="149"/>
      <c r="K11" s="21"/>
      <c r="L11" s="149"/>
      <c r="M11" s="21"/>
      <c r="N11" s="149"/>
      <c r="O11" s="21"/>
      <c r="P11" s="37"/>
      <c r="Q11" s="21"/>
      <c r="R11" s="20"/>
      <c r="S11" s="21"/>
      <c r="T11" s="20"/>
      <c r="U11" s="60"/>
      <c r="V11" s="20"/>
      <c r="W11" s="60"/>
      <c r="X11" s="88"/>
      <c r="Y11" s="60"/>
      <c r="Z11" s="88"/>
      <c r="AA11" s="60"/>
      <c r="AB11" s="61"/>
      <c r="AC11" s="60"/>
      <c r="AD11" s="62"/>
      <c r="AE11" s="63"/>
      <c r="AF11" s="183"/>
      <c r="AG11" s="48"/>
      <c r="AH11" s="197"/>
      <c r="AJ11" s="197"/>
    </row>
    <row r="12" spans="1:36" s="8" customFormat="1" ht="10.5" customHeight="1" x14ac:dyDescent="0.2">
      <c r="A12" s="229" t="s">
        <v>7</v>
      </c>
      <c r="B12" s="229"/>
      <c r="C12" s="229"/>
      <c r="D12" s="53">
        <v>7580</v>
      </c>
      <c r="E12" s="132"/>
      <c r="F12" s="53">
        <v>7631.5</v>
      </c>
      <c r="G12" s="132"/>
      <c r="H12" s="53">
        <v>7650.2</v>
      </c>
      <c r="I12" s="132"/>
      <c r="J12" s="53">
        <v>8015.8</v>
      </c>
      <c r="K12" s="132"/>
      <c r="L12" s="53">
        <v>8241</v>
      </c>
      <c r="M12" s="132"/>
      <c r="N12" s="53">
        <v>8094.7</v>
      </c>
      <c r="O12" s="132"/>
      <c r="P12" s="54">
        <v>7824.5</v>
      </c>
      <c r="Q12" s="55"/>
      <c r="R12" s="65">
        <v>7653.4</v>
      </c>
      <c r="S12" s="55"/>
      <c r="T12" s="65">
        <v>8180.6</v>
      </c>
      <c r="U12" s="56"/>
      <c r="V12" s="65">
        <v>8516.6</v>
      </c>
      <c r="W12" s="56"/>
      <c r="X12" s="89">
        <v>8558.1</v>
      </c>
      <c r="Y12" s="56"/>
      <c r="Z12" s="89">
        <v>8879.5</v>
      </c>
      <c r="AA12" s="56"/>
      <c r="AB12" s="172">
        <v>9118.4</v>
      </c>
      <c r="AC12" s="56"/>
      <c r="AD12" s="57"/>
      <c r="AE12" s="58"/>
      <c r="AF12" s="183"/>
      <c r="AG12" s="48"/>
      <c r="AH12" s="48"/>
      <c r="AJ12" s="197"/>
    </row>
    <row r="13" spans="1:36" s="8" customFormat="1" ht="10.5" customHeight="1" x14ac:dyDescent="0.2">
      <c r="A13" s="224" t="s">
        <v>22</v>
      </c>
      <c r="B13" s="224"/>
      <c r="C13" s="224"/>
      <c r="D13" s="158">
        <v>13.6</v>
      </c>
      <c r="E13" s="47"/>
      <c r="F13" s="158">
        <v>24.6</v>
      </c>
      <c r="G13" s="47"/>
      <c r="H13" s="158">
        <v>33.799999999999997</v>
      </c>
      <c r="I13" s="47"/>
      <c r="J13" s="158">
        <v>12.9</v>
      </c>
      <c r="K13" s="47"/>
      <c r="L13" s="158">
        <v>8.1</v>
      </c>
      <c r="M13" s="47"/>
      <c r="N13" s="158">
        <v>27.2</v>
      </c>
      <c r="O13" s="47"/>
      <c r="P13" s="133">
        <v>5</v>
      </c>
      <c r="Q13" s="44"/>
      <c r="R13" s="133">
        <v>19.2</v>
      </c>
      <c r="S13" s="44"/>
      <c r="T13" s="64">
        <v>42.1</v>
      </c>
      <c r="U13" s="28"/>
      <c r="V13" s="64">
        <v>14.8</v>
      </c>
      <c r="W13" s="28"/>
      <c r="X13" s="90">
        <v>31.7</v>
      </c>
      <c r="Y13" s="28"/>
      <c r="Z13" s="90">
        <v>41.7</v>
      </c>
      <c r="AA13" s="28"/>
      <c r="AB13" s="191">
        <v>10</v>
      </c>
      <c r="AC13" s="28"/>
      <c r="AD13" s="33">
        <f>IF(Z13="-","N/M",IF(ABS(AB13/Z13-1)&lt;0.005,"-",IF(ABS(AB13/Z13-1)&gt;=2,"N/M",AB13/Z13-1)))</f>
        <v>-0.76019184652278182</v>
      </c>
      <c r="AE13" s="33">
        <f>IF(D13="-","N/M",IF(ABS(AB13/D13-1)&lt;0.005,"-",IF(ABS(AB13/D13-1)&gt;=2,"N/M",AB13/D13-1)))</f>
        <v>-0.26470588235294112</v>
      </c>
      <c r="AF13" s="183"/>
      <c r="AG13" s="197"/>
      <c r="AH13" s="197"/>
      <c r="AI13" s="197"/>
      <c r="AJ13" s="181"/>
    </row>
    <row r="14" spans="1:36" s="8" customFormat="1" ht="10.5" customHeight="1" x14ac:dyDescent="0.2">
      <c r="A14" s="228" t="str">
        <f>IF(D14&lt;0,"Net Market (Losses) Gains","Net Market Gains (Losses)")</f>
        <v>Net Market Gains (Losses)</v>
      </c>
      <c r="B14" s="228"/>
      <c r="C14" s="228"/>
      <c r="D14" s="159">
        <v>37.9</v>
      </c>
      <c r="E14" s="134"/>
      <c r="F14" s="159">
        <v>-5.9000000000001833</v>
      </c>
      <c r="G14" s="134"/>
      <c r="H14" s="159">
        <v>331.80000000000035</v>
      </c>
      <c r="I14" s="134"/>
      <c r="J14" s="159">
        <v>212.3</v>
      </c>
      <c r="K14" s="134"/>
      <c r="L14" s="159">
        <v>-154.40000000000018</v>
      </c>
      <c r="M14" s="134"/>
      <c r="N14" s="150">
        <v>-297.39999999999981</v>
      </c>
      <c r="O14" s="134"/>
      <c r="P14" s="135">
        <v>-176.10000000000036</v>
      </c>
      <c r="Q14" s="66"/>
      <c r="R14" s="67">
        <v>508.00000000000074</v>
      </c>
      <c r="S14" s="49"/>
      <c r="T14" s="67">
        <v>293.89999999999998</v>
      </c>
      <c r="U14" s="50"/>
      <c r="V14" s="67">
        <v>26.7</v>
      </c>
      <c r="W14" s="50"/>
      <c r="X14" s="91">
        <v>289.69999999999965</v>
      </c>
      <c r="Y14" s="50"/>
      <c r="Z14" s="91">
        <v>197.19999999999965</v>
      </c>
      <c r="AA14" s="50"/>
      <c r="AB14" s="99">
        <f>AB15-AB12-AB13</f>
        <v>-280.89999999999964</v>
      </c>
      <c r="AC14" s="50"/>
      <c r="AD14" s="51"/>
      <c r="AE14" s="51"/>
      <c r="AF14" s="183"/>
      <c r="AG14" s="217"/>
      <c r="AH14" s="216"/>
      <c r="AJ14" s="197"/>
    </row>
    <row r="15" spans="1:36" s="8" customFormat="1" ht="10.5" customHeight="1" thickBot="1" x14ac:dyDescent="0.25">
      <c r="A15" s="227" t="s">
        <v>8</v>
      </c>
      <c r="B15" s="227"/>
      <c r="C15" s="227"/>
      <c r="D15" s="204">
        <v>7631.5</v>
      </c>
      <c r="E15" s="205"/>
      <c r="F15" s="204">
        <v>7650.2</v>
      </c>
      <c r="G15" s="205"/>
      <c r="H15" s="204">
        <v>8015.8</v>
      </c>
      <c r="I15" s="205"/>
      <c r="J15" s="204">
        <v>8241</v>
      </c>
      <c r="K15" s="205"/>
      <c r="L15" s="204">
        <v>8094.7</v>
      </c>
      <c r="M15" s="205"/>
      <c r="N15" s="206">
        <v>7824.5</v>
      </c>
      <c r="O15" s="205"/>
      <c r="P15" s="207">
        <v>7653.4</v>
      </c>
      <c r="Q15" s="208"/>
      <c r="R15" s="209">
        <v>8180.6</v>
      </c>
      <c r="S15" s="210"/>
      <c r="T15" s="209">
        <v>8516.6</v>
      </c>
      <c r="U15" s="211"/>
      <c r="V15" s="209">
        <v>8558.1</v>
      </c>
      <c r="W15" s="211"/>
      <c r="X15" s="212">
        <v>8879.5</v>
      </c>
      <c r="Y15" s="211"/>
      <c r="Z15" s="212">
        <v>9118.4</v>
      </c>
      <c r="AA15" s="98"/>
      <c r="AB15" s="213">
        <v>8847.5</v>
      </c>
      <c r="AC15" s="28"/>
      <c r="AD15" s="33">
        <f>IF(Z15="-","N/M",IF(ABS(AB15/Z15-1)&lt;0.005,"-",IF(ABS(AB15/Z15-1)&gt;=2,"N/M",AB15/Z15-1)))</f>
        <v>-2.9709159501666971E-2</v>
      </c>
      <c r="AE15" s="33">
        <f>IF(D15="-","N/M",IF(ABS(AB15/D15-1)&lt;0.005,"-",IF(ABS(AB15/D15-1)&gt;=2,"N/M",AB15/D15-1)))</f>
        <v>0.15933957937495902</v>
      </c>
      <c r="AF15" s="183"/>
      <c r="AG15" s="217"/>
      <c r="AH15" s="197"/>
      <c r="AI15" s="197"/>
      <c r="AJ15" s="181"/>
    </row>
    <row r="16" spans="1:36" s="8" customFormat="1" ht="11.25" customHeight="1" thickTop="1" x14ac:dyDescent="0.2">
      <c r="A16" s="226" t="s">
        <v>68</v>
      </c>
      <c r="B16" s="226"/>
      <c r="C16" s="226"/>
      <c r="D16" s="151">
        <v>-2.2999999999999998</v>
      </c>
      <c r="E16" s="136"/>
      <c r="F16" s="151">
        <v>20.7</v>
      </c>
      <c r="G16" s="136"/>
      <c r="H16" s="151">
        <v>33.799999999999997</v>
      </c>
      <c r="I16" s="136"/>
      <c r="J16" s="151">
        <v>13.7</v>
      </c>
      <c r="K16" s="136"/>
      <c r="L16" s="151">
        <v>4.9000000000000004</v>
      </c>
      <c r="M16" s="136"/>
      <c r="N16" s="151">
        <v>27.1</v>
      </c>
      <c r="O16" s="136"/>
      <c r="P16" s="137">
        <v>11.3</v>
      </c>
      <c r="Q16" s="69"/>
      <c r="R16" s="70">
        <v>21.7</v>
      </c>
      <c r="S16" s="69"/>
      <c r="T16" s="70">
        <v>43.1</v>
      </c>
      <c r="U16" s="71"/>
      <c r="V16" s="70">
        <v>17.2</v>
      </c>
      <c r="W16" s="71"/>
      <c r="X16" s="92">
        <v>33.4</v>
      </c>
      <c r="Y16" s="71"/>
      <c r="Z16" s="92">
        <v>45</v>
      </c>
      <c r="AA16" s="71"/>
      <c r="AB16" s="72">
        <v>1</v>
      </c>
      <c r="AC16" s="71"/>
      <c r="AD16" s="155">
        <f>IF(Z16="-","N/M",IF(ABS(AB16/Z16-1)&lt;0.005,"-",IF(ABS(AB16/Z16-1)&gt;=2,"N/M",AB16/Z16-1)))</f>
        <v>-0.97777777777777775</v>
      </c>
      <c r="AE16" s="155">
        <f ca="1">IF(D16="-","N/M",IF(ABS(AB16/D16-1)&lt;0.005,"-",IF(ABS(AB16/D16-1)&gt;=2,"N/M",AB16/D16-1)))*-1</f>
        <v>1.4347826086956523</v>
      </c>
      <c r="AF16" s="184"/>
      <c r="AG16" s="217"/>
      <c r="AH16" s="197"/>
      <c r="AI16" s="197"/>
      <c r="AJ16" s="181"/>
    </row>
    <row r="17" spans="1:39" s="8" customFormat="1" ht="10.5" customHeight="1" x14ac:dyDescent="0.2">
      <c r="A17" s="227" t="s">
        <v>45</v>
      </c>
      <c r="B17" s="227"/>
      <c r="C17" s="227"/>
      <c r="D17" s="46"/>
      <c r="E17" s="47"/>
      <c r="F17" s="45"/>
      <c r="G17" s="47"/>
      <c r="H17" s="46"/>
      <c r="I17" s="47"/>
      <c r="J17" s="46"/>
      <c r="K17" s="47"/>
      <c r="L17" s="46"/>
      <c r="M17" s="47"/>
      <c r="N17" s="46"/>
      <c r="O17" s="47"/>
      <c r="P17" s="138"/>
      <c r="Q17" s="44"/>
      <c r="R17" s="45"/>
      <c r="S17" s="44"/>
      <c r="T17" s="45"/>
      <c r="U17" s="28"/>
      <c r="V17" s="45"/>
      <c r="W17" s="28"/>
      <c r="X17" s="87"/>
      <c r="Y17" s="28"/>
      <c r="Z17" s="87"/>
      <c r="AA17" s="28"/>
      <c r="AB17" s="32"/>
      <c r="AC17" s="28"/>
      <c r="AD17" s="33"/>
      <c r="AE17" s="33"/>
      <c r="AF17" s="183"/>
      <c r="AG17" s="217"/>
      <c r="AH17" s="48"/>
      <c r="AJ17" s="197"/>
      <c r="AK17" s="203"/>
      <c r="AL17" s="197"/>
      <c r="AM17" s="196"/>
    </row>
    <row r="18" spans="1:39" s="8" customFormat="1" ht="10.5" customHeight="1" x14ac:dyDescent="0.2">
      <c r="A18" s="221" t="s">
        <v>2</v>
      </c>
      <c r="B18" s="221"/>
      <c r="C18" s="221"/>
      <c r="D18" s="177">
        <v>530.70000000000005</v>
      </c>
      <c r="E18" s="139"/>
      <c r="F18" s="177">
        <v>526.29999999999995</v>
      </c>
      <c r="G18" s="139"/>
      <c r="H18" s="177">
        <v>547.5</v>
      </c>
      <c r="I18" s="139"/>
      <c r="J18" s="177">
        <v>560.6</v>
      </c>
      <c r="K18" s="139"/>
      <c r="L18" s="177">
        <v>552.20000000000005</v>
      </c>
      <c r="M18" s="139"/>
      <c r="N18" s="177">
        <v>533</v>
      </c>
      <c r="O18" s="139"/>
      <c r="P18" s="173">
        <v>522.20000000000005</v>
      </c>
      <c r="Q18" s="75"/>
      <c r="R18" s="140">
        <v>557</v>
      </c>
      <c r="S18" s="75"/>
      <c r="T18" s="140">
        <v>581.4</v>
      </c>
      <c r="U18" s="76"/>
      <c r="V18" s="140">
        <v>584.1</v>
      </c>
      <c r="W18" s="76"/>
      <c r="X18" s="93">
        <v>601.79999999999995</v>
      </c>
      <c r="Y18" s="76"/>
      <c r="Z18" s="93">
        <v>618.5</v>
      </c>
      <c r="AA18" s="76"/>
      <c r="AB18" s="77">
        <v>602.20000000000005</v>
      </c>
      <c r="AC18" s="76"/>
      <c r="AD18" s="78">
        <f>IF(Z18="-","N/M",IF(ABS(AB18/Z18-1)&lt;0.005,"-",IF(ABS(AB18/Z18-1)&gt;=2,"N/M",AB18/Z18-1)))</f>
        <v>-2.6354082457558548E-2</v>
      </c>
      <c r="AE18" s="51">
        <f>IF(D18="-","N/M",IF(ABS(AB18/D18-1)&lt;0.005,"-",IF(ABS(AB18/D18-1)&gt;=2,"N/M",AB18/D18-1)))</f>
        <v>0.13472771810815898</v>
      </c>
      <c r="AF18" s="185"/>
      <c r="AG18" s="197"/>
      <c r="AH18" s="197"/>
      <c r="AI18" s="197"/>
      <c r="AJ18" s="181"/>
      <c r="AK18" s="203"/>
      <c r="AL18" s="197"/>
      <c r="AM18" s="201"/>
    </row>
    <row r="19" spans="1:39" s="8" customFormat="1" ht="10.5" customHeight="1" x14ac:dyDescent="0.2">
      <c r="A19" s="230" t="s">
        <v>46</v>
      </c>
      <c r="B19" s="230"/>
      <c r="C19" s="230"/>
      <c r="D19" s="22">
        <v>3394.9</v>
      </c>
      <c r="E19" s="131"/>
      <c r="F19" s="22">
        <v>3377.8</v>
      </c>
      <c r="G19" s="131"/>
      <c r="H19" s="22">
        <v>3527.8</v>
      </c>
      <c r="I19" s="131"/>
      <c r="J19" s="22">
        <v>3619.8</v>
      </c>
      <c r="K19" s="131"/>
      <c r="L19" s="22">
        <v>3554.2</v>
      </c>
      <c r="M19" s="131"/>
      <c r="N19" s="22">
        <v>3448</v>
      </c>
      <c r="O19" s="131"/>
      <c r="P19" s="38">
        <v>3380.3</v>
      </c>
      <c r="Q19" s="44"/>
      <c r="R19" s="23">
        <v>3604.4</v>
      </c>
      <c r="S19" s="44"/>
      <c r="T19" s="23">
        <v>3757.4</v>
      </c>
      <c r="U19" s="28"/>
      <c r="V19" s="23">
        <v>3780.4</v>
      </c>
      <c r="W19" s="28"/>
      <c r="X19" s="94">
        <v>3902.5</v>
      </c>
      <c r="Y19" s="28"/>
      <c r="Z19" s="94">
        <v>4009.5</v>
      </c>
      <c r="AA19" s="28"/>
      <c r="AB19" s="73">
        <v>3893.9</v>
      </c>
      <c r="AC19" s="28"/>
      <c r="AD19" s="33">
        <f>IF(Z19="-","N/M",IF(ABS(AB19/Z19-1)&lt;0.005,"-",IF(ABS(AB19/Z19-1)&gt;=2,"N/M",AB19/Z19-1)))</f>
        <v>-2.8831525127821389E-2</v>
      </c>
      <c r="AE19" s="33">
        <f>IF(D19="-","N/M",IF(ABS(AB19/D19-1)&lt;0.005,"-",IF(ABS(AB19/D19-1)&gt;=2,"N/M",AB19/D19-1)))</f>
        <v>0.14698518365783975</v>
      </c>
      <c r="AF19" s="185"/>
      <c r="AG19" s="197"/>
      <c r="AH19" s="197"/>
      <c r="AI19" s="197"/>
      <c r="AJ19" s="181"/>
      <c r="AK19" s="197"/>
      <c r="AL19" s="48"/>
      <c r="AM19" s="201"/>
    </row>
    <row r="20" spans="1:39" s="8" customFormat="1" ht="13.5" customHeight="1" x14ac:dyDescent="0.2">
      <c r="A20" s="231" t="s">
        <v>20</v>
      </c>
      <c r="B20" s="231"/>
      <c r="C20" s="231"/>
      <c r="D20" s="160"/>
      <c r="E20" s="141"/>
      <c r="F20" s="160"/>
      <c r="G20" s="141"/>
      <c r="H20" s="160"/>
      <c r="I20" s="141"/>
      <c r="J20" s="160"/>
      <c r="K20" s="141"/>
      <c r="L20" s="160"/>
      <c r="M20" s="141"/>
      <c r="N20" s="160"/>
      <c r="O20" s="141"/>
      <c r="P20" s="160"/>
      <c r="Q20" s="141"/>
      <c r="R20" s="160"/>
      <c r="S20" s="75"/>
      <c r="T20" s="95"/>
      <c r="U20" s="76"/>
      <c r="V20" s="95"/>
      <c r="W20" s="76"/>
      <c r="X20" s="95"/>
      <c r="Y20" s="76"/>
      <c r="Z20" s="95"/>
      <c r="AA20" s="76"/>
      <c r="AB20" s="86"/>
      <c r="AC20" s="76"/>
      <c r="AD20" s="78"/>
      <c r="AE20" s="78"/>
      <c r="AF20" s="183"/>
      <c r="AG20" s="48"/>
      <c r="AH20" s="48"/>
      <c r="AJ20" s="197"/>
      <c r="AK20" s="197"/>
      <c r="AL20" s="197"/>
      <c r="AM20" s="201"/>
    </row>
    <row r="21" spans="1:39" s="8" customFormat="1" ht="10.5" customHeight="1" x14ac:dyDescent="0.2">
      <c r="A21" s="224" t="s">
        <v>59</v>
      </c>
      <c r="B21" s="224"/>
      <c r="C21" s="224"/>
      <c r="D21" s="20">
        <v>34248</v>
      </c>
      <c r="E21" s="131"/>
      <c r="F21" s="20">
        <v>34311</v>
      </c>
      <c r="G21" s="131"/>
      <c r="H21" s="20">
        <v>34382</v>
      </c>
      <c r="I21" s="131"/>
      <c r="J21" s="20">
        <v>34434</v>
      </c>
      <c r="K21" s="131"/>
      <c r="L21" s="20">
        <v>34440</v>
      </c>
      <c r="M21" s="131"/>
      <c r="N21" s="20">
        <v>34540</v>
      </c>
      <c r="O21" s="131"/>
      <c r="P21" s="37">
        <v>34571</v>
      </c>
      <c r="Q21" s="44"/>
      <c r="R21" s="45">
        <v>34672</v>
      </c>
      <c r="S21" s="44"/>
      <c r="T21" s="45">
        <v>34838</v>
      </c>
      <c r="U21" s="28"/>
      <c r="V21" s="45">
        <v>35017</v>
      </c>
      <c r="W21" s="28"/>
      <c r="X21" s="87">
        <v>35127</v>
      </c>
      <c r="Y21" s="28"/>
      <c r="Z21" s="87">
        <v>35301</v>
      </c>
      <c r="AA21" s="28"/>
      <c r="AB21" s="32">
        <v>35426</v>
      </c>
      <c r="AC21" s="28"/>
      <c r="AD21" s="33" t="str">
        <f>IF(Z21="-","N/M",IF(ABS(AB21/Z21-1)&lt;0.005,"-",IF(ABS(AB21/Z21-1)&gt;=2,"N/M",AB21/Z21-1)))</f>
        <v>-</v>
      </c>
      <c r="AE21" s="33">
        <f>IF(D21="-","N/M",IF(ABS(AB21/D21-1)&lt;0.005,"-",IF(ABS(AB21/D21-1)&gt;=2,"N/M",AB21/D21-1)))</f>
        <v>3.4396169119364606E-2</v>
      </c>
      <c r="AF21" s="183"/>
      <c r="AG21" s="197"/>
      <c r="AH21" s="197"/>
      <c r="AI21" s="197"/>
      <c r="AJ21" s="181"/>
      <c r="AK21" s="203"/>
      <c r="AL21" s="197"/>
    </row>
    <row r="22" spans="1:39" s="8" customFormat="1" ht="10.5" customHeight="1" x14ac:dyDescent="0.2">
      <c r="A22" s="221" t="s">
        <v>47</v>
      </c>
      <c r="B22" s="221"/>
      <c r="C22" s="221"/>
      <c r="D22" s="80">
        <v>1757</v>
      </c>
      <c r="E22" s="139"/>
      <c r="F22" s="80">
        <v>1768</v>
      </c>
      <c r="G22" s="139"/>
      <c r="H22" s="80">
        <v>1781</v>
      </c>
      <c r="I22" s="139"/>
      <c r="J22" s="80">
        <v>1792</v>
      </c>
      <c r="K22" s="139"/>
      <c r="L22" s="80">
        <v>1798</v>
      </c>
      <c r="M22" s="139"/>
      <c r="N22" s="80">
        <v>1799</v>
      </c>
      <c r="O22" s="139"/>
      <c r="P22" s="81">
        <v>1812</v>
      </c>
      <c r="Q22" s="75"/>
      <c r="R22" s="79">
        <v>1825</v>
      </c>
      <c r="S22" s="75"/>
      <c r="T22" s="79">
        <v>1838</v>
      </c>
      <c r="U22" s="76"/>
      <c r="V22" s="79">
        <v>1856</v>
      </c>
      <c r="W22" s="76"/>
      <c r="X22" s="96">
        <v>1871</v>
      </c>
      <c r="Y22" s="76"/>
      <c r="Z22" s="96">
        <v>1885</v>
      </c>
      <c r="AA22" s="76"/>
      <c r="AB22" s="82">
        <v>1901</v>
      </c>
      <c r="AC22" s="76"/>
      <c r="AD22" s="78">
        <f>IF(Z22="-","N/M",IF(ABS(AB22/Z22-1)&lt;0.005,"-",IF(ABS(AB22/Z22-1)&gt;=2,"N/M",AB22/Z22-1)))</f>
        <v>8.4880636604773851E-3</v>
      </c>
      <c r="AE22" s="51">
        <f>IF(D22="-","N/M",IF(ABS(AB22/D22-1)&lt;0.005,"-",IF(ABS(AB22/D22-1)&gt;=2,"N/M",AB22/D22-1)))</f>
        <v>8.1957882754695399E-2</v>
      </c>
      <c r="AF22" s="183"/>
      <c r="AG22" s="197"/>
      <c r="AH22" s="197"/>
      <c r="AI22" s="197"/>
      <c r="AJ22" s="181"/>
    </row>
    <row r="23" spans="1:39" s="8" customFormat="1" ht="10.5" customHeight="1" x14ac:dyDescent="0.2">
      <c r="A23" s="224" t="s">
        <v>60</v>
      </c>
      <c r="B23" s="224"/>
      <c r="C23" s="224"/>
      <c r="D23" s="20">
        <v>4869</v>
      </c>
      <c r="E23" s="131"/>
      <c r="F23" s="20">
        <v>4962</v>
      </c>
      <c r="G23" s="131"/>
      <c r="H23" s="20">
        <v>5003</v>
      </c>
      <c r="I23" s="131"/>
      <c r="J23" s="20">
        <v>5030</v>
      </c>
      <c r="K23" s="131"/>
      <c r="L23" s="20">
        <v>5037</v>
      </c>
      <c r="M23" s="131"/>
      <c r="N23" s="20">
        <v>5141</v>
      </c>
      <c r="O23" s="131"/>
      <c r="P23" s="37">
        <v>5212</v>
      </c>
      <c r="Q23" s="44"/>
      <c r="R23" s="45">
        <v>5212</v>
      </c>
      <c r="S23" s="44"/>
      <c r="T23" s="45">
        <v>5221</v>
      </c>
      <c r="U23" s="28"/>
      <c r="V23" s="45">
        <v>5226</v>
      </c>
      <c r="W23" s="28"/>
      <c r="X23" s="87">
        <v>5268</v>
      </c>
      <c r="Y23" s="28"/>
      <c r="Z23" s="87">
        <v>5277</v>
      </c>
      <c r="AA23" s="28"/>
      <c r="AB23" s="32">
        <v>5282</v>
      </c>
      <c r="AC23" s="28"/>
      <c r="AD23" s="33" t="str">
        <f>IF(Z23="-","N/M",IF(ABS(AB23/Z23-1)&lt;0.005,"-",IF(ABS(AB23/Z23-1)&gt;=2,"N/M",AB23/Z23-1)))</f>
        <v>-</v>
      </c>
      <c r="AE23" s="33">
        <f>IF(D23="-","N/M",IF(ABS(AB23/D23-1)&lt;0.005,"-",IF(ABS(AB23/D23-1)&gt;=2,"N/M",AB23/D23-1)))</f>
        <v>8.4822345450811243E-2</v>
      </c>
      <c r="AF23" s="183"/>
      <c r="AG23" s="197"/>
      <c r="AH23" s="197"/>
      <c r="AI23" s="197"/>
      <c r="AJ23" s="181"/>
    </row>
    <row r="24" spans="1:39" s="8" customFormat="1" ht="13.5" customHeight="1" x14ac:dyDescent="0.2">
      <c r="A24" s="231" t="s">
        <v>1</v>
      </c>
      <c r="B24" s="231"/>
      <c r="C24" s="231"/>
      <c r="D24" s="80"/>
      <c r="E24" s="139"/>
      <c r="F24" s="80"/>
      <c r="G24" s="139"/>
      <c r="H24" s="80"/>
      <c r="I24" s="139"/>
      <c r="J24" s="80"/>
      <c r="K24" s="139"/>
      <c r="L24" s="80"/>
      <c r="M24" s="139"/>
      <c r="N24" s="80"/>
      <c r="O24" s="139"/>
      <c r="P24" s="81"/>
      <c r="Q24" s="75"/>
      <c r="R24" s="79"/>
      <c r="S24" s="75"/>
      <c r="T24" s="79"/>
      <c r="U24" s="76"/>
      <c r="V24" s="79"/>
      <c r="W24" s="76"/>
      <c r="X24" s="96"/>
      <c r="Y24" s="76"/>
      <c r="Z24" s="96"/>
      <c r="AA24" s="76"/>
      <c r="AB24" s="82"/>
      <c r="AC24" s="76"/>
      <c r="AD24" s="78"/>
      <c r="AE24" s="78"/>
      <c r="AF24" s="183"/>
      <c r="AG24" s="48"/>
      <c r="AH24" s="48"/>
      <c r="AJ24" s="197"/>
    </row>
    <row r="25" spans="1:39" s="8" customFormat="1" ht="10.5" customHeight="1" x14ac:dyDescent="0.2">
      <c r="A25" s="230" t="s">
        <v>43</v>
      </c>
      <c r="B25" s="230"/>
      <c r="C25" s="230"/>
      <c r="D25" s="20">
        <v>331</v>
      </c>
      <c r="E25" s="131"/>
      <c r="F25" s="74">
        <v>314</v>
      </c>
      <c r="G25" s="131"/>
      <c r="H25" s="74">
        <v>315</v>
      </c>
      <c r="I25" s="131"/>
      <c r="J25" s="20">
        <v>303</v>
      </c>
      <c r="K25" s="131"/>
      <c r="L25" s="20">
        <v>311</v>
      </c>
      <c r="M25" s="131"/>
      <c r="N25" s="20">
        <v>280</v>
      </c>
      <c r="O25" s="131"/>
      <c r="P25" s="37">
        <v>284</v>
      </c>
      <c r="Q25" s="44"/>
      <c r="R25" s="45">
        <v>286</v>
      </c>
      <c r="S25" s="44"/>
      <c r="T25" s="45">
        <v>340</v>
      </c>
      <c r="U25" s="28"/>
      <c r="V25" s="45">
        <v>366</v>
      </c>
      <c r="W25" s="28"/>
      <c r="X25" s="87">
        <v>345</v>
      </c>
      <c r="Y25" s="28"/>
      <c r="Z25" s="87">
        <v>383</v>
      </c>
      <c r="AA25" s="28"/>
      <c r="AB25" s="32">
        <v>361</v>
      </c>
      <c r="AC25" s="28"/>
      <c r="AD25" s="33">
        <f>IF(Z25="-","N/M",IF(ABS(AB25/Z25-1)&lt;0.005,"-",IF(ABS(AB25/Z25-1)&gt;=2,"N/M",AB25/Z25-1)))</f>
        <v>-5.7441253263707526E-2</v>
      </c>
      <c r="AE25" s="33">
        <f>IF(D25="-","N/M",IF(ABS(AB25/D25-1)&lt;0.005,"-",IF(ABS(AB25/D25-1)&gt;=2,"N/M",AB25/D25-1)))</f>
        <v>9.0634441087613205E-2</v>
      </c>
      <c r="AF25" s="183"/>
      <c r="AG25" s="197"/>
      <c r="AH25" s="197"/>
      <c r="AI25" s="197"/>
      <c r="AJ25" s="181"/>
    </row>
    <row r="26" spans="1:39" s="8" customFormat="1" ht="10.5" customHeight="1" x14ac:dyDescent="0.2">
      <c r="A26" s="221" t="s">
        <v>61</v>
      </c>
      <c r="B26" s="221"/>
      <c r="C26" s="221"/>
      <c r="D26" s="83">
        <v>0.108</v>
      </c>
      <c r="E26" s="139"/>
      <c r="F26" s="83">
        <v>0.109</v>
      </c>
      <c r="G26" s="139"/>
      <c r="H26" s="83">
        <v>0.105</v>
      </c>
      <c r="I26" s="139"/>
      <c r="J26" s="83">
        <v>0.10199999999999999</v>
      </c>
      <c r="K26" s="139"/>
      <c r="L26" s="83">
        <v>0.104</v>
      </c>
      <c r="M26" s="139"/>
      <c r="N26" s="83">
        <v>0.108</v>
      </c>
      <c r="O26" s="139"/>
      <c r="P26" s="84">
        <v>0.112</v>
      </c>
      <c r="Q26" s="75"/>
      <c r="R26" s="84">
        <v>0.107</v>
      </c>
      <c r="S26" s="75"/>
      <c r="T26" s="84">
        <v>0.105</v>
      </c>
      <c r="U26" s="76"/>
      <c r="V26" s="84">
        <v>0.105</v>
      </c>
      <c r="W26" s="76"/>
      <c r="X26" s="97">
        <v>0.10199999999999999</v>
      </c>
      <c r="Y26" s="76"/>
      <c r="Z26" s="97">
        <v>0.1</v>
      </c>
      <c r="AA26" s="76"/>
      <c r="AB26" s="105">
        <v>0.10199999999999999</v>
      </c>
      <c r="AC26" s="76"/>
      <c r="AD26" s="107" t="str">
        <f>IF(AB26=Z26,"-",TEXT((AB26-Z26)*10000,"###;(###)") &amp; " bp")</f>
        <v>20 bp</v>
      </c>
      <c r="AE26" s="107" t="str">
        <f>TEXT((AB26-D26)*10000,"###;(###)") &amp; " bp"</f>
        <v>(60) bp</v>
      </c>
      <c r="AF26" s="183"/>
      <c r="AG26" s="218"/>
      <c r="AH26" s="219"/>
      <c r="AI26" s="203"/>
      <c r="AJ26" s="203"/>
    </row>
    <row r="27" spans="1:39" s="8" customFormat="1" ht="10.5" customHeight="1" x14ac:dyDescent="0.2">
      <c r="A27" s="230" t="s">
        <v>36</v>
      </c>
      <c r="B27" s="230"/>
      <c r="C27" s="230"/>
      <c r="D27" s="101">
        <v>0.23400000000000001</v>
      </c>
      <c r="E27" s="131"/>
      <c r="F27" s="101">
        <v>0.23499999999999999</v>
      </c>
      <c r="G27" s="131"/>
      <c r="H27" s="101">
        <v>0.23899999999999999</v>
      </c>
      <c r="I27" s="131"/>
      <c r="J27" s="101">
        <v>0.23</v>
      </c>
      <c r="K27" s="131"/>
      <c r="L27" s="101">
        <v>0.24399999999999999</v>
      </c>
      <c r="M27" s="131"/>
      <c r="N27" s="101">
        <v>0.24199999999999999</v>
      </c>
      <c r="O27" s="131"/>
      <c r="P27" s="102">
        <v>0.23200000000000001</v>
      </c>
      <c r="Q27" s="44"/>
      <c r="R27" s="103">
        <v>0.23100000000000001</v>
      </c>
      <c r="S27" s="44"/>
      <c r="T27" s="103">
        <v>0.218</v>
      </c>
      <c r="U27" s="28"/>
      <c r="V27" s="103">
        <v>0.218</v>
      </c>
      <c r="W27" s="28"/>
      <c r="X27" s="104">
        <v>0.222</v>
      </c>
      <c r="Y27" s="28"/>
      <c r="Z27" s="104">
        <v>0.219</v>
      </c>
      <c r="AA27" s="28"/>
      <c r="AB27" s="106">
        <v>0.221</v>
      </c>
      <c r="AC27" s="28"/>
      <c r="AD27" s="215" t="str">
        <f>IF(AB27=Z27,"-",TEXT((AB27-Z27)*10000,"###;(###)") &amp; " bp")</f>
        <v>20 bp</v>
      </c>
      <c r="AE27" s="33" t="str">
        <f>TEXT((AB27-D27)*10000,"#,##;(#,##)") &amp; " bp"</f>
        <v>(130) bp</v>
      </c>
      <c r="AF27" s="183"/>
      <c r="AG27" s="218"/>
      <c r="AH27" s="219"/>
      <c r="AI27" s="203"/>
      <c r="AJ27" s="203"/>
    </row>
    <row r="28" spans="1:39" s="8" customFormat="1" ht="13.5" customHeight="1" x14ac:dyDescent="0.2">
      <c r="A28" s="234" t="s">
        <v>37</v>
      </c>
      <c r="B28" s="234"/>
      <c r="C28" s="234"/>
      <c r="D28" s="152"/>
      <c r="E28" s="142"/>
      <c r="F28" s="178"/>
      <c r="G28" s="142"/>
      <c r="H28" s="178"/>
      <c r="I28" s="142"/>
      <c r="J28" s="152"/>
      <c r="K28" s="142"/>
      <c r="L28" s="152"/>
      <c r="M28" s="142"/>
      <c r="N28" s="152"/>
      <c r="O28" s="142"/>
      <c r="P28" s="143"/>
      <c r="Q28" s="118"/>
      <c r="R28" s="119"/>
      <c r="S28" s="118"/>
      <c r="T28" s="119"/>
      <c r="U28" s="120"/>
      <c r="V28" s="119"/>
      <c r="W28" s="120"/>
      <c r="X28" s="121"/>
      <c r="Y28" s="120"/>
      <c r="Z28" s="121"/>
      <c r="AA28" s="120"/>
      <c r="AB28" s="122"/>
      <c r="AC28" s="120"/>
      <c r="AD28" s="129"/>
      <c r="AE28" s="129"/>
      <c r="AF28" s="183"/>
      <c r="AG28" s="218"/>
      <c r="AH28" s="219"/>
      <c r="AJ28" s="197"/>
    </row>
    <row r="29" spans="1:39" s="8" customFormat="1" ht="10.5" customHeight="1" x14ac:dyDescent="0.2">
      <c r="A29" s="239" t="s">
        <v>62</v>
      </c>
      <c r="B29" s="239"/>
      <c r="C29" s="239"/>
      <c r="D29" s="112">
        <v>493215</v>
      </c>
      <c r="E29" s="144"/>
      <c r="F29" s="179">
        <v>483438</v>
      </c>
      <c r="G29" s="144"/>
      <c r="H29" s="179">
        <v>479752</v>
      </c>
      <c r="I29" s="144"/>
      <c r="J29" s="112">
        <v>466659</v>
      </c>
      <c r="K29" s="144"/>
      <c r="L29" s="112">
        <v>449483</v>
      </c>
      <c r="M29" s="144"/>
      <c r="N29" s="112">
        <v>444864</v>
      </c>
      <c r="O29" s="144"/>
      <c r="P29" s="146">
        <v>438522</v>
      </c>
      <c r="Q29" s="47"/>
      <c r="R29" s="46">
        <v>439118</v>
      </c>
      <c r="S29" s="47"/>
      <c r="T29" s="46">
        <v>446305</v>
      </c>
      <c r="U29" s="29"/>
      <c r="V29" s="46">
        <v>443694</v>
      </c>
      <c r="W29" s="29"/>
      <c r="X29" s="34">
        <v>434822</v>
      </c>
      <c r="Y29" s="29"/>
      <c r="Z29" s="34">
        <v>431456</v>
      </c>
      <c r="AA29" s="29"/>
      <c r="AB29" s="31">
        <v>423532</v>
      </c>
      <c r="AC29" s="29"/>
      <c r="AD29" s="33">
        <f>IF(Z29="-","N/M",IF(ABS(AB29/Z29-1)&lt;0.005,"-",IF(ABS(AB29/Z29-1)&gt;=2,"N/M",AB29/Z29-1)))</f>
        <v>-1.8365719795297775E-2</v>
      </c>
      <c r="AE29" s="33">
        <f>IF(D29="-","N/M",IF(ABS(AB29/D29-1)&lt;0.005,"-",IF(ABS(AB29/D29-1)&gt;=2,"N/M",AB29/D29-1)))</f>
        <v>-0.14128321320316695</v>
      </c>
      <c r="AF29" s="183"/>
      <c r="AG29" s="197"/>
      <c r="AH29" s="197"/>
      <c r="AI29" s="197"/>
      <c r="AJ29" s="181"/>
    </row>
    <row r="30" spans="1:39" s="8" customFormat="1" ht="10.5" customHeight="1" x14ac:dyDescent="0.2">
      <c r="A30" s="221" t="s">
        <v>44</v>
      </c>
      <c r="B30" s="221"/>
      <c r="C30" s="221"/>
      <c r="D30" s="117">
        <v>60338</v>
      </c>
      <c r="E30" s="117"/>
      <c r="F30" s="117">
        <v>60250</v>
      </c>
      <c r="G30" s="117"/>
      <c r="H30" s="117">
        <v>61543</v>
      </c>
      <c r="I30" s="117"/>
      <c r="J30" s="117">
        <v>63040</v>
      </c>
      <c r="K30" s="117"/>
      <c r="L30" s="117">
        <v>64226</v>
      </c>
      <c r="M30" s="117"/>
      <c r="N30" s="117">
        <v>64014</v>
      </c>
      <c r="O30" s="117"/>
      <c r="P30" s="117">
        <v>63946</v>
      </c>
      <c r="Q30" s="117"/>
      <c r="R30" s="117">
        <v>61502</v>
      </c>
      <c r="S30" s="117"/>
      <c r="T30" s="117">
        <v>62309</v>
      </c>
      <c r="U30" s="117"/>
      <c r="V30" s="117">
        <v>61368</v>
      </c>
      <c r="W30" s="117"/>
      <c r="X30" s="117">
        <v>63600</v>
      </c>
      <c r="Y30" s="117"/>
      <c r="Z30" s="117">
        <v>66425</v>
      </c>
      <c r="AA30" s="117"/>
      <c r="AB30" s="198">
        <v>68827</v>
      </c>
      <c r="AC30" s="161"/>
      <c r="AD30" s="78">
        <f>IF(Z30="-","N/M",IF(ABS(AB30/Z30-1)&lt;0.005,"-",IF(ABS(AB30/Z30-1)&gt;=2,"N/M",AB30/Z30-1)))</f>
        <v>3.6161083929243443E-2</v>
      </c>
      <c r="AE30" s="51">
        <f>IF(D30="-","N/M",IF(ABS(AB30/D30-1)&lt;0.005,"-",IF(ABS(AB30/D30-1)&gt;=2,"N/M",AB30/D30-1)))</f>
        <v>0.1406907752991482</v>
      </c>
      <c r="AF30" s="183"/>
      <c r="AG30" s="197"/>
      <c r="AH30" s="197"/>
      <c r="AI30" s="197"/>
      <c r="AJ30" s="181"/>
    </row>
    <row r="31" spans="1:39" s="8" customFormat="1" ht="10.5" customHeight="1" x14ac:dyDescent="0.2">
      <c r="A31" s="239" t="s">
        <v>63</v>
      </c>
      <c r="B31" s="239"/>
      <c r="C31" s="239"/>
      <c r="D31" s="162">
        <v>104775</v>
      </c>
      <c r="E31" s="115"/>
      <c r="F31" s="163">
        <v>103149</v>
      </c>
      <c r="G31" s="115"/>
      <c r="H31" s="163">
        <v>102917</v>
      </c>
      <c r="I31" s="115"/>
      <c r="J31" s="163">
        <v>102566</v>
      </c>
      <c r="K31" s="115"/>
      <c r="L31" s="163">
        <v>101928</v>
      </c>
      <c r="M31" s="115"/>
      <c r="N31" s="163">
        <v>100404</v>
      </c>
      <c r="O31" s="115"/>
      <c r="P31" s="164">
        <v>97893</v>
      </c>
      <c r="Q31" s="44"/>
      <c r="R31" s="165">
        <v>94991</v>
      </c>
      <c r="S31" s="44"/>
      <c r="T31" s="165">
        <v>95518</v>
      </c>
      <c r="U31" s="28"/>
      <c r="V31" s="165">
        <v>95553</v>
      </c>
      <c r="W31" s="28"/>
      <c r="X31" s="166">
        <v>92075</v>
      </c>
      <c r="Y31" s="28"/>
      <c r="Z31" s="166">
        <v>90774</v>
      </c>
      <c r="AA31" s="28"/>
      <c r="AB31" s="32">
        <v>88819</v>
      </c>
      <c r="AC31" s="28"/>
      <c r="AD31" s="33">
        <f>IF(Z31="-","N/M",IF(ABS(AB31/Z31-1)&lt;0.005,"-",IF(ABS(AB31/Z31-1)&gt;=2,"N/M",AB31/Z31-1)))</f>
        <v>-2.1537003987926018E-2</v>
      </c>
      <c r="AE31" s="33">
        <f>IF(D31="-","N/M",IF(ABS(AB31/D31-1)&lt;0.005,"-",IF(ABS(AB31/D31-1)&gt;=2,"N/M",AB31/D31-1)))</f>
        <v>-0.15228823669768554</v>
      </c>
      <c r="AF31" s="183"/>
      <c r="AG31" s="197"/>
      <c r="AH31" s="197"/>
      <c r="AI31" s="197"/>
      <c r="AJ31" s="181"/>
    </row>
    <row r="32" spans="1:39" s="8" customFormat="1" ht="12.95" customHeight="1" x14ac:dyDescent="0.2">
      <c r="A32" s="237" t="s">
        <v>5</v>
      </c>
      <c r="B32" s="237"/>
      <c r="C32" s="237"/>
      <c r="D32" s="152"/>
      <c r="E32" s="142"/>
      <c r="F32" s="178"/>
      <c r="G32" s="142"/>
      <c r="H32" s="178"/>
      <c r="I32" s="142"/>
      <c r="J32" s="152"/>
      <c r="K32" s="142"/>
      <c r="L32" s="152"/>
      <c r="M32" s="142"/>
      <c r="N32" s="152"/>
      <c r="O32" s="142"/>
      <c r="P32" s="143"/>
      <c r="Q32" s="118"/>
      <c r="R32" s="119"/>
      <c r="S32" s="118"/>
      <c r="T32" s="119"/>
      <c r="U32" s="120"/>
      <c r="V32" s="119"/>
      <c r="W32" s="120"/>
      <c r="X32" s="121"/>
      <c r="Y32" s="120"/>
      <c r="Z32" s="121"/>
      <c r="AA32" s="120"/>
      <c r="AB32" s="122"/>
      <c r="AC32" s="120"/>
      <c r="AD32" s="129"/>
      <c r="AE32" s="129"/>
      <c r="AF32" s="183"/>
      <c r="AG32" s="48"/>
      <c r="AH32" s="48"/>
      <c r="AJ32" s="197"/>
    </row>
    <row r="33" spans="1:36" s="8" customFormat="1" ht="12.95" customHeight="1" x14ac:dyDescent="0.2">
      <c r="A33" s="238" t="s">
        <v>64</v>
      </c>
      <c r="B33" s="238"/>
      <c r="C33" s="238"/>
      <c r="D33" s="152"/>
      <c r="E33" s="142"/>
      <c r="F33" s="178"/>
      <c r="G33" s="142"/>
      <c r="H33" s="178"/>
      <c r="I33" s="142"/>
      <c r="J33" s="152"/>
      <c r="K33" s="142"/>
      <c r="L33" s="152"/>
      <c r="M33" s="142"/>
      <c r="N33" s="152"/>
      <c r="O33" s="142"/>
      <c r="P33" s="143"/>
      <c r="Q33" s="118"/>
      <c r="R33" s="119"/>
      <c r="S33" s="118"/>
      <c r="T33" s="119"/>
      <c r="U33" s="120"/>
      <c r="V33" s="119"/>
      <c r="W33" s="120"/>
      <c r="X33" s="121"/>
      <c r="Y33" s="120"/>
      <c r="Z33" s="121"/>
      <c r="AA33" s="120"/>
      <c r="AB33" s="122"/>
      <c r="AC33" s="120"/>
      <c r="AD33" s="129"/>
      <c r="AE33" s="129"/>
      <c r="AF33" s="183"/>
      <c r="AG33" s="48"/>
      <c r="AH33" s="48"/>
      <c r="AJ33" s="48"/>
    </row>
    <row r="34" spans="1:36" s="8" customFormat="1" ht="10.5" customHeight="1" x14ac:dyDescent="0.2">
      <c r="A34" s="224" t="s">
        <v>38</v>
      </c>
      <c r="B34" s="224"/>
      <c r="C34" s="224"/>
      <c r="D34" s="25">
        <v>1126</v>
      </c>
      <c r="E34" s="144"/>
      <c r="F34" s="25">
        <v>-1366</v>
      </c>
      <c r="G34" s="144"/>
      <c r="H34" s="25">
        <v>9190</v>
      </c>
      <c r="I34" s="144"/>
      <c r="J34" s="25">
        <v>7423</v>
      </c>
      <c r="K34" s="144"/>
      <c r="L34" s="25">
        <v>-278</v>
      </c>
      <c r="M34" s="144"/>
      <c r="N34" s="25">
        <v>675</v>
      </c>
      <c r="O34" s="144"/>
      <c r="P34" s="25">
        <v>-3039</v>
      </c>
      <c r="Q34" s="108"/>
      <c r="R34" s="25">
        <v>6099</v>
      </c>
      <c r="S34" s="108"/>
      <c r="T34" s="25">
        <v>7903</v>
      </c>
      <c r="U34" s="109"/>
      <c r="V34" s="25">
        <v>8182</v>
      </c>
      <c r="W34" s="109"/>
      <c r="X34" s="25">
        <v>7624</v>
      </c>
      <c r="Y34" s="109"/>
      <c r="Z34" s="25">
        <v>10379</v>
      </c>
      <c r="AA34" s="109"/>
      <c r="AB34" s="167">
        <v>3472</v>
      </c>
      <c r="AC34" s="109"/>
      <c r="AD34" s="48"/>
      <c r="AE34" s="110"/>
      <c r="AF34" s="186"/>
      <c r="AG34" s="48"/>
      <c r="AH34" s="48"/>
      <c r="AJ34" s="48"/>
    </row>
    <row r="35" spans="1:36" s="8" customFormat="1" ht="10.5" customHeight="1" x14ac:dyDescent="0.2">
      <c r="A35" s="236" t="s">
        <v>11</v>
      </c>
      <c r="B35" s="236"/>
      <c r="C35" s="236"/>
      <c r="D35" s="123">
        <v>-462</v>
      </c>
      <c r="E35" s="142"/>
      <c r="F35" s="123">
        <v>-889</v>
      </c>
      <c r="G35" s="142"/>
      <c r="H35" s="123">
        <v>-903</v>
      </c>
      <c r="I35" s="142"/>
      <c r="J35" s="123">
        <v>-407</v>
      </c>
      <c r="K35" s="142"/>
      <c r="L35" s="123">
        <v>-1037</v>
      </c>
      <c r="M35" s="142"/>
      <c r="N35" s="123">
        <v>-828</v>
      </c>
      <c r="O35" s="142"/>
      <c r="P35" s="123">
        <v>-1457</v>
      </c>
      <c r="Q35" s="118"/>
      <c r="R35" s="123">
        <v>-1466</v>
      </c>
      <c r="S35" s="118"/>
      <c r="T35" s="123">
        <v>-1596</v>
      </c>
      <c r="U35" s="120"/>
      <c r="V35" s="123">
        <v>-501</v>
      </c>
      <c r="W35" s="120"/>
      <c r="X35" s="123">
        <v>-1330</v>
      </c>
      <c r="Y35" s="120"/>
      <c r="Z35" s="123">
        <v>-439</v>
      </c>
      <c r="AA35" s="120"/>
      <c r="AB35" s="168">
        <v>-703</v>
      </c>
      <c r="AC35" s="120"/>
      <c r="AD35" s="129"/>
      <c r="AE35" s="121"/>
      <c r="AF35" s="186"/>
      <c r="AG35" s="48"/>
      <c r="AH35" s="48"/>
      <c r="AJ35" s="48"/>
    </row>
    <row r="36" spans="1:36" s="8" customFormat="1" ht="10.5" customHeight="1" x14ac:dyDescent="0.2">
      <c r="A36" s="224" t="s">
        <v>39</v>
      </c>
      <c r="B36" s="224"/>
      <c r="C36" s="224"/>
      <c r="D36" s="25">
        <v>2575</v>
      </c>
      <c r="E36" s="24"/>
      <c r="F36" s="25">
        <v>2029</v>
      </c>
      <c r="G36" s="24"/>
      <c r="H36" s="25">
        <v>3302</v>
      </c>
      <c r="I36" s="24"/>
      <c r="J36" s="25">
        <v>2515</v>
      </c>
      <c r="K36" s="24"/>
      <c r="L36" s="25">
        <v>4696</v>
      </c>
      <c r="M36" s="24"/>
      <c r="N36" s="25">
        <v>2723</v>
      </c>
      <c r="O36" s="24"/>
      <c r="P36" s="25">
        <v>1094</v>
      </c>
      <c r="Q36" s="111"/>
      <c r="R36" s="25">
        <v>255</v>
      </c>
      <c r="S36" s="111"/>
      <c r="T36" s="25">
        <v>6104</v>
      </c>
      <c r="U36" s="113"/>
      <c r="V36" s="25">
        <v>7510</v>
      </c>
      <c r="W36" s="113"/>
      <c r="X36" s="25">
        <v>9883</v>
      </c>
      <c r="Y36" s="113"/>
      <c r="Z36" s="25">
        <v>7561</v>
      </c>
      <c r="AA36" s="113"/>
      <c r="AB36" s="167">
        <v>5949</v>
      </c>
      <c r="AC36" s="113"/>
      <c r="AD36" s="48"/>
      <c r="AE36" s="114"/>
      <c r="AF36" s="186"/>
      <c r="AG36" s="48"/>
      <c r="AH36" s="48"/>
      <c r="AJ36" s="48"/>
    </row>
    <row r="37" spans="1:36" s="8" customFormat="1" ht="13.5" customHeight="1" x14ac:dyDescent="0.2">
      <c r="A37" s="234" t="s">
        <v>21</v>
      </c>
      <c r="B37" s="234"/>
      <c r="C37" s="234"/>
      <c r="D37" s="119"/>
      <c r="E37" s="126"/>
      <c r="F37" s="180"/>
      <c r="G37" s="126"/>
      <c r="H37" s="180"/>
      <c r="I37" s="126"/>
      <c r="J37" s="119"/>
      <c r="K37" s="126"/>
      <c r="L37" s="119"/>
      <c r="M37" s="126"/>
      <c r="N37" s="119"/>
      <c r="O37" s="126"/>
      <c r="P37" s="145"/>
      <c r="Q37" s="127"/>
      <c r="R37" s="119"/>
      <c r="S37" s="127"/>
      <c r="T37" s="119"/>
      <c r="U37" s="128"/>
      <c r="V37" s="119"/>
      <c r="W37" s="128"/>
      <c r="X37" s="121"/>
      <c r="Y37" s="128"/>
      <c r="Z37" s="121"/>
      <c r="AA37" s="128"/>
      <c r="AB37" s="122"/>
      <c r="AC37" s="128"/>
      <c r="AD37" s="129"/>
      <c r="AE37" s="129"/>
      <c r="AF37" s="183"/>
      <c r="AG37" s="48"/>
      <c r="AH37" s="48"/>
      <c r="AJ37" s="48"/>
    </row>
    <row r="38" spans="1:36" s="8" customFormat="1" ht="10.5" customHeight="1" x14ac:dyDescent="0.2">
      <c r="A38" s="230" t="s">
        <v>65</v>
      </c>
      <c r="B38" s="230"/>
      <c r="C38" s="230"/>
      <c r="D38" s="46">
        <v>-4904</v>
      </c>
      <c r="E38" s="47"/>
      <c r="F38" s="46">
        <v>-7157</v>
      </c>
      <c r="G38" s="47"/>
      <c r="H38" s="46">
        <v>-4485</v>
      </c>
      <c r="I38" s="144"/>
      <c r="J38" s="46">
        <v>-3333</v>
      </c>
      <c r="K38" s="144"/>
      <c r="L38" s="46">
        <v>-6476</v>
      </c>
      <c r="M38" s="144"/>
      <c r="N38" s="46">
        <v>-5853</v>
      </c>
      <c r="O38" s="144"/>
      <c r="P38" s="138">
        <v>-12245</v>
      </c>
      <c r="Q38" s="47"/>
      <c r="R38" s="46">
        <v>-9267</v>
      </c>
      <c r="S38" s="47"/>
      <c r="T38" s="46">
        <v>-7406</v>
      </c>
      <c r="U38" s="29"/>
      <c r="V38" s="46">
        <v>-966</v>
      </c>
      <c r="W38" s="29"/>
      <c r="X38" s="87">
        <v>-1348</v>
      </c>
      <c r="Y38" s="29"/>
      <c r="Z38" s="87">
        <v>-1607</v>
      </c>
      <c r="AA38" s="29"/>
      <c r="AB38" s="32">
        <v>-4818</v>
      </c>
      <c r="AC38" s="29"/>
      <c r="AD38" s="48"/>
      <c r="AE38" s="48"/>
      <c r="AF38" s="187"/>
      <c r="AG38" s="48"/>
      <c r="AH38" s="48"/>
      <c r="AJ38" s="48"/>
    </row>
    <row r="39" spans="1:36" s="8" customFormat="1" ht="10.5" customHeight="1" x14ac:dyDescent="0.2">
      <c r="A39" s="235" t="s">
        <v>66</v>
      </c>
      <c r="B39" s="235"/>
      <c r="C39" s="235"/>
      <c r="D39" s="119">
        <v>8143</v>
      </c>
      <c r="E39" s="142"/>
      <c r="F39" s="119">
        <v>6931</v>
      </c>
      <c r="G39" s="142"/>
      <c r="H39" s="119">
        <v>16074</v>
      </c>
      <c r="I39" s="142"/>
      <c r="J39" s="119">
        <v>12864</v>
      </c>
      <c r="K39" s="142"/>
      <c r="L39" s="119">
        <v>9857</v>
      </c>
      <c r="M39" s="142"/>
      <c r="N39" s="119">
        <v>8423</v>
      </c>
      <c r="O39" s="142"/>
      <c r="P39" s="145">
        <v>8843</v>
      </c>
      <c r="Q39" s="118"/>
      <c r="R39" s="119">
        <v>14155</v>
      </c>
      <c r="S39" s="118"/>
      <c r="T39" s="119">
        <v>19817</v>
      </c>
      <c r="U39" s="120"/>
      <c r="V39" s="119">
        <v>16157</v>
      </c>
      <c r="W39" s="120"/>
      <c r="X39" s="124">
        <v>17525</v>
      </c>
      <c r="Y39" s="120"/>
      <c r="Z39" s="124">
        <v>19108</v>
      </c>
      <c r="AA39" s="120"/>
      <c r="AB39" s="125">
        <v>13536</v>
      </c>
      <c r="AC39" s="120"/>
      <c r="AD39" s="129"/>
      <c r="AE39" s="129"/>
      <c r="AF39" s="187"/>
      <c r="AG39" s="48"/>
      <c r="AH39" s="48"/>
      <c r="AJ39" s="48"/>
    </row>
    <row r="40" spans="1:36" s="8" customFormat="1" ht="10.5" customHeight="1" x14ac:dyDescent="0.2">
      <c r="A40" s="224" t="s">
        <v>9</v>
      </c>
      <c r="B40" s="224"/>
      <c r="C40" s="224"/>
      <c r="D40" s="46">
        <v>6291</v>
      </c>
      <c r="E40" s="47"/>
      <c r="F40" s="46">
        <v>15256</v>
      </c>
      <c r="G40" s="47"/>
      <c r="H40" s="46">
        <v>9112</v>
      </c>
      <c r="I40" s="47"/>
      <c r="J40" s="46">
        <v>7911</v>
      </c>
      <c r="K40" s="144"/>
      <c r="L40" s="46">
        <v>16869</v>
      </c>
      <c r="M40" s="144"/>
      <c r="N40" s="46">
        <v>13388</v>
      </c>
      <c r="O40" s="144"/>
      <c r="P40" s="138">
        <v>16976</v>
      </c>
      <c r="Q40" s="115"/>
      <c r="R40" s="46">
        <v>11670</v>
      </c>
      <c r="S40" s="115"/>
      <c r="T40" s="46">
        <v>7745</v>
      </c>
      <c r="U40" s="116"/>
      <c r="V40" s="46">
        <v>11717</v>
      </c>
      <c r="W40" s="116"/>
      <c r="X40" s="34">
        <v>10129</v>
      </c>
      <c r="Y40" s="116"/>
      <c r="Z40" s="34">
        <v>9085</v>
      </c>
      <c r="AA40" s="116"/>
      <c r="AB40" s="202">
        <v>-2357</v>
      </c>
      <c r="AC40" s="116"/>
      <c r="AD40" s="48"/>
      <c r="AE40" s="48"/>
      <c r="AG40" s="48"/>
      <c r="AH40" s="48"/>
    </row>
    <row r="41" spans="1:36" s="8" customFormat="1" ht="11.45" customHeight="1" x14ac:dyDescent="0.2">
      <c r="A41" s="15"/>
      <c r="B41" s="15"/>
      <c r="C41" s="15"/>
      <c r="D41" s="13"/>
      <c r="E41" s="14"/>
      <c r="F41" s="13"/>
      <c r="G41" s="14"/>
      <c r="H41" s="13"/>
      <c r="I41" s="14"/>
      <c r="J41" s="13"/>
      <c r="K41" s="14"/>
      <c r="L41" s="13"/>
      <c r="M41" s="11"/>
      <c r="N41" s="16"/>
      <c r="O41" s="11"/>
      <c r="P41" s="16"/>
      <c r="Q41" s="11"/>
      <c r="R41" s="16"/>
      <c r="S41" s="9"/>
      <c r="T41" s="9"/>
      <c r="U41" s="9"/>
      <c r="V41" s="9"/>
      <c r="W41" s="9"/>
      <c r="X41" s="9"/>
      <c r="Y41" s="9"/>
      <c r="Z41" s="9"/>
      <c r="AA41" s="9"/>
      <c r="AB41" s="9"/>
      <c r="AC41" s="9"/>
      <c r="AD41" s="10"/>
      <c r="AE41" s="12"/>
      <c r="AG41" s="48"/>
      <c r="AH41" s="12"/>
    </row>
    <row r="42" spans="1:36" s="8" customFormat="1" ht="12" customHeight="1" x14ac:dyDescent="0.2">
      <c r="A42" s="174"/>
      <c r="B42" s="174"/>
      <c r="C42" s="68" t="s">
        <v>41</v>
      </c>
      <c r="D42" s="13"/>
      <c r="E42" s="14"/>
      <c r="F42" s="13"/>
      <c r="G42" s="14"/>
      <c r="H42" s="13"/>
      <c r="I42" s="14"/>
      <c r="J42" s="13"/>
      <c r="K42" s="14"/>
      <c r="L42" s="13"/>
      <c r="M42" s="11"/>
      <c r="N42" s="16"/>
      <c r="O42" s="11"/>
      <c r="P42" s="16"/>
      <c r="Q42" s="11"/>
      <c r="R42" s="16"/>
      <c r="S42" s="9"/>
      <c r="T42" s="9"/>
      <c r="U42" s="9"/>
      <c r="V42" s="9"/>
      <c r="W42" s="9"/>
      <c r="X42" s="9"/>
      <c r="Y42" s="9"/>
      <c r="Z42" s="9"/>
      <c r="AA42" s="9"/>
      <c r="AB42" s="9"/>
      <c r="AC42" s="9"/>
      <c r="AD42" s="10"/>
      <c r="AE42" s="12"/>
      <c r="AG42" s="48"/>
      <c r="AH42" s="12"/>
    </row>
    <row r="43" spans="1:36" ht="24.75" customHeight="1" x14ac:dyDescent="0.25">
      <c r="A43" s="17" t="s">
        <v>10</v>
      </c>
      <c r="B43" s="17"/>
      <c r="C43" s="233" t="s">
        <v>70</v>
      </c>
      <c r="D43" s="233"/>
      <c r="E43" s="233"/>
      <c r="F43" s="233"/>
      <c r="G43" s="233"/>
      <c r="H43" s="233"/>
      <c r="I43" s="233"/>
      <c r="J43" s="233"/>
      <c r="K43" s="233"/>
      <c r="L43" s="233"/>
      <c r="M43" s="233"/>
      <c r="N43" s="233"/>
      <c r="O43" s="233"/>
      <c r="P43" s="233"/>
      <c r="Q43" s="233"/>
      <c r="R43" s="233"/>
      <c r="S43" s="233"/>
      <c r="T43" s="233"/>
      <c r="U43" s="233"/>
      <c r="V43" s="233"/>
      <c r="W43" s="233"/>
      <c r="X43" s="233"/>
      <c r="Y43" s="233"/>
      <c r="Z43" s="233"/>
      <c r="AA43" s="233"/>
      <c r="AB43" s="233"/>
      <c r="AC43" s="233"/>
      <c r="AD43" s="233"/>
      <c r="AE43" s="233"/>
      <c r="AF43" s="12"/>
    </row>
    <row r="44" spans="1:36" ht="24.75" customHeight="1" x14ac:dyDescent="0.25">
      <c r="A44" s="17" t="s">
        <v>4</v>
      </c>
      <c r="B44" s="17"/>
      <c r="C44" s="232" t="s">
        <v>51</v>
      </c>
      <c r="D44" s="232"/>
      <c r="E44" s="232"/>
      <c r="F44" s="232"/>
      <c r="G44" s="232"/>
      <c r="H44" s="232"/>
      <c r="I44" s="232"/>
      <c r="J44" s="232"/>
      <c r="K44" s="232"/>
      <c r="L44" s="232"/>
      <c r="M44" s="232"/>
      <c r="N44" s="232"/>
      <c r="O44" s="232"/>
      <c r="P44" s="232"/>
      <c r="Q44" s="232"/>
      <c r="R44" s="232"/>
      <c r="S44" s="232"/>
      <c r="T44" s="232"/>
      <c r="U44" s="232"/>
      <c r="V44" s="232"/>
      <c r="W44" s="232"/>
      <c r="X44" s="232"/>
      <c r="Y44" s="232"/>
      <c r="Z44" s="232"/>
      <c r="AA44" s="232"/>
      <c r="AB44" s="232"/>
      <c r="AC44" s="232"/>
      <c r="AD44" s="232"/>
      <c r="AE44" s="232"/>
      <c r="AF44" s="12"/>
    </row>
    <row r="45" spans="1:36" ht="12" customHeight="1" x14ac:dyDescent="0.25">
      <c r="A45" s="17" t="s">
        <v>13</v>
      </c>
      <c r="B45" s="17"/>
      <c r="C45" s="68" t="s">
        <v>16</v>
      </c>
      <c r="D45" s="68"/>
      <c r="E45" s="68"/>
      <c r="F45" s="68"/>
      <c r="G45" s="68"/>
      <c r="H45" s="68"/>
      <c r="I45" s="68"/>
      <c r="J45" s="68"/>
      <c r="K45" s="68"/>
      <c r="L45" s="68"/>
      <c r="M45" s="68"/>
      <c r="N45" s="68"/>
      <c r="O45" s="68"/>
      <c r="P45" s="68"/>
      <c r="Q45" s="68"/>
      <c r="R45" s="68"/>
      <c r="S45" s="68"/>
      <c r="T45" s="68"/>
      <c r="U45" s="68"/>
      <c r="V45" s="68"/>
      <c r="W45" s="68"/>
      <c r="X45" s="68"/>
      <c r="Y45" s="68"/>
      <c r="Z45" s="68"/>
      <c r="AA45" s="68"/>
      <c r="AB45" s="68"/>
      <c r="AC45" s="68"/>
      <c r="AD45" s="68"/>
      <c r="AE45" s="68"/>
      <c r="AF45" s="12"/>
    </row>
    <row r="46" spans="1:36" ht="24.75" customHeight="1" x14ac:dyDescent="0.25">
      <c r="A46" s="17" t="s">
        <v>15</v>
      </c>
      <c r="B46" s="17"/>
      <c r="C46" s="232" t="s">
        <v>57</v>
      </c>
      <c r="D46" s="232"/>
      <c r="E46" s="232"/>
      <c r="F46" s="232"/>
      <c r="G46" s="232"/>
      <c r="H46" s="232"/>
      <c r="I46" s="232"/>
      <c r="J46" s="232"/>
      <c r="K46" s="232"/>
      <c r="L46" s="232"/>
      <c r="M46" s="232"/>
      <c r="N46" s="232"/>
      <c r="O46" s="232"/>
      <c r="P46" s="232"/>
      <c r="Q46" s="232"/>
      <c r="R46" s="232"/>
      <c r="S46" s="232"/>
      <c r="T46" s="232"/>
      <c r="U46" s="232"/>
      <c r="V46" s="232"/>
      <c r="W46" s="232"/>
      <c r="X46" s="232"/>
      <c r="Y46" s="232"/>
      <c r="Z46" s="232"/>
      <c r="AA46" s="232"/>
      <c r="AB46" s="232"/>
      <c r="AC46" s="232"/>
      <c r="AD46" s="232"/>
      <c r="AE46" s="232"/>
      <c r="AF46" s="12"/>
    </row>
    <row r="47" spans="1:36" ht="12" customHeight="1" x14ac:dyDescent="0.25">
      <c r="A47" s="17" t="s">
        <v>6</v>
      </c>
      <c r="B47" s="17"/>
      <c r="C47" s="68" t="s">
        <v>49</v>
      </c>
      <c r="D47" s="68"/>
      <c r="E47" s="68"/>
      <c r="F47" s="68"/>
      <c r="G47" s="68"/>
      <c r="H47" s="68"/>
      <c r="I47" s="68"/>
      <c r="J47" s="68"/>
      <c r="K47" s="68"/>
      <c r="L47" s="68"/>
      <c r="M47" s="68"/>
      <c r="N47" s="68"/>
      <c r="O47" s="68"/>
      <c r="P47" s="68"/>
      <c r="Q47" s="68"/>
      <c r="R47" s="68"/>
      <c r="S47" s="68"/>
      <c r="T47" s="68"/>
      <c r="U47" s="68"/>
      <c r="V47" s="68"/>
      <c r="W47" s="68"/>
      <c r="X47" s="68"/>
      <c r="Y47" s="68"/>
      <c r="Z47" s="68"/>
      <c r="AA47" s="68"/>
      <c r="AB47" s="68"/>
      <c r="AC47" s="68"/>
      <c r="AD47" s="68"/>
      <c r="AE47" s="68"/>
      <c r="AF47" s="12"/>
    </row>
    <row r="48" spans="1:36" ht="12" customHeight="1" x14ac:dyDescent="0.25">
      <c r="A48" s="17" t="s">
        <v>0</v>
      </c>
      <c r="B48" s="17"/>
      <c r="C48" s="68" t="s">
        <v>53</v>
      </c>
      <c r="D48" s="68"/>
      <c r="E48" s="68"/>
      <c r="F48" s="68"/>
      <c r="G48" s="68"/>
      <c r="H48" s="68"/>
      <c r="I48" s="68"/>
      <c r="J48" s="68"/>
      <c r="K48" s="68"/>
      <c r="L48" s="68"/>
      <c r="M48" s="68"/>
      <c r="N48" s="68"/>
      <c r="O48" s="68"/>
      <c r="P48" s="68"/>
      <c r="Q48" s="68"/>
      <c r="R48" s="68"/>
      <c r="S48" s="68"/>
      <c r="T48" s="68"/>
      <c r="U48" s="68"/>
      <c r="V48" s="68"/>
      <c r="W48" s="68"/>
      <c r="X48" s="68"/>
      <c r="Y48" s="68"/>
      <c r="Z48" s="68"/>
      <c r="AA48" s="68"/>
      <c r="AB48" s="68"/>
      <c r="AC48" s="68"/>
      <c r="AD48" s="68"/>
      <c r="AE48" s="68"/>
      <c r="AF48" s="12"/>
    </row>
    <row r="49" spans="1:34" ht="12" customHeight="1" x14ac:dyDescent="0.25">
      <c r="A49" s="17" t="s">
        <v>17</v>
      </c>
      <c r="B49" s="17"/>
      <c r="C49" s="68" t="s">
        <v>67</v>
      </c>
      <c r="D49" s="68"/>
      <c r="E49" s="68"/>
      <c r="F49" s="68"/>
      <c r="G49" s="68"/>
      <c r="H49" s="68"/>
      <c r="I49" s="68"/>
      <c r="J49" s="68"/>
      <c r="K49" s="68"/>
      <c r="L49" s="68"/>
      <c r="M49" s="68"/>
      <c r="N49" s="68"/>
      <c r="O49" s="68"/>
      <c r="P49" s="68"/>
      <c r="Q49" s="68"/>
      <c r="R49" s="68"/>
      <c r="S49" s="68"/>
      <c r="T49" s="68"/>
      <c r="U49" s="68"/>
      <c r="V49" s="68"/>
      <c r="W49" s="68"/>
      <c r="X49" s="68"/>
      <c r="Y49" s="68"/>
      <c r="Z49" s="68"/>
      <c r="AA49" s="68"/>
      <c r="AB49" s="68"/>
      <c r="AC49" s="68"/>
      <c r="AD49" s="68"/>
      <c r="AE49" s="68"/>
      <c r="AF49" s="12"/>
    </row>
    <row r="50" spans="1:34" ht="12" customHeight="1" x14ac:dyDescent="0.25">
      <c r="A50" s="17" t="s">
        <v>23</v>
      </c>
      <c r="B50" s="17"/>
      <c r="C50" s="68" t="s">
        <v>50</v>
      </c>
      <c r="D50" s="68"/>
      <c r="E50" s="68"/>
      <c r="F50" s="68"/>
      <c r="G50" s="68"/>
      <c r="H50" s="68"/>
      <c r="I50" s="68"/>
      <c r="J50" s="68"/>
      <c r="K50" s="68"/>
      <c r="L50" s="68"/>
      <c r="M50" s="68"/>
      <c r="N50" s="68"/>
      <c r="O50" s="68"/>
      <c r="P50" s="68"/>
      <c r="Q50" s="68"/>
      <c r="R50" s="68"/>
      <c r="S50" s="68"/>
      <c r="T50" s="68"/>
      <c r="U50" s="68"/>
      <c r="V50" s="68"/>
      <c r="W50" s="68"/>
      <c r="X50" s="68"/>
      <c r="Y50" s="68"/>
      <c r="Z50" s="68"/>
      <c r="AA50" s="68"/>
      <c r="AB50" s="68"/>
      <c r="AC50" s="68"/>
      <c r="AD50" s="68"/>
      <c r="AE50" s="68"/>
      <c r="AF50" s="12"/>
    </row>
    <row r="51" spans="1:34" ht="12" customHeight="1" x14ac:dyDescent="0.25">
      <c r="A51" s="17" t="s">
        <v>48</v>
      </c>
      <c r="B51" s="17"/>
      <c r="C51" s="68" t="s">
        <v>40</v>
      </c>
      <c r="D51" s="68"/>
      <c r="E51" s="68"/>
      <c r="F51" s="68"/>
      <c r="G51" s="68"/>
      <c r="H51" s="68"/>
      <c r="I51" s="68"/>
      <c r="J51" s="68"/>
      <c r="K51" s="68"/>
      <c r="L51" s="68"/>
      <c r="M51" s="68"/>
      <c r="N51" s="68"/>
      <c r="O51" s="68"/>
      <c r="P51" s="68"/>
      <c r="Q51" s="68"/>
      <c r="R51" s="68"/>
      <c r="S51" s="68"/>
      <c r="T51" s="68"/>
      <c r="U51" s="68"/>
      <c r="V51" s="68"/>
      <c r="W51" s="68"/>
      <c r="X51" s="68"/>
      <c r="Y51" s="68"/>
      <c r="Z51" s="68"/>
      <c r="AA51" s="68"/>
      <c r="AB51" s="68"/>
      <c r="AC51" s="68"/>
      <c r="AD51" s="68"/>
      <c r="AE51" s="68"/>
      <c r="AG51" s="192"/>
      <c r="AH51" s="1"/>
    </row>
    <row r="52" spans="1:34" ht="12" customHeight="1" x14ac:dyDescent="0.25">
      <c r="A52" s="17" t="s">
        <v>52</v>
      </c>
      <c r="B52" s="17"/>
      <c r="C52" s="68" t="s">
        <v>42</v>
      </c>
      <c r="D52" s="68"/>
      <c r="E52" s="68"/>
      <c r="F52" s="68"/>
      <c r="G52" s="68"/>
      <c r="H52" s="68"/>
      <c r="I52" s="68"/>
      <c r="J52" s="68"/>
      <c r="K52" s="68"/>
      <c r="L52" s="68"/>
      <c r="M52" s="68"/>
      <c r="N52" s="68"/>
      <c r="O52" s="68"/>
      <c r="P52" s="68"/>
      <c r="Q52" s="68"/>
      <c r="R52" s="68"/>
      <c r="S52" s="68"/>
      <c r="T52" s="68"/>
      <c r="U52" s="68"/>
      <c r="V52" s="68"/>
      <c r="W52" s="68"/>
      <c r="X52" s="68"/>
      <c r="Y52" s="68"/>
      <c r="Z52" s="68"/>
      <c r="AA52" s="68"/>
      <c r="AB52" s="68"/>
      <c r="AC52" s="68"/>
      <c r="AD52" s="68"/>
      <c r="AE52" s="68"/>
      <c r="AG52" s="192"/>
      <c r="AH52" s="1"/>
    </row>
    <row r="53" spans="1:34" ht="12" customHeight="1" x14ac:dyDescent="0.25">
      <c r="A53" s="17"/>
      <c r="D53" s="214"/>
      <c r="E53" s="214"/>
      <c r="F53" s="214"/>
      <c r="G53" s="214"/>
      <c r="H53" s="214"/>
      <c r="I53" s="214"/>
      <c r="J53" s="214"/>
      <c r="K53" s="214"/>
      <c r="L53" s="214"/>
      <c r="M53" s="214"/>
      <c r="N53" s="214"/>
      <c r="O53" s="85"/>
      <c r="P53" s="85"/>
      <c r="Q53" s="85"/>
      <c r="R53" s="85"/>
      <c r="S53" s="85"/>
      <c r="T53" s="85"/>
      <c r="U53" s="85"/>
      <c r="V53" s="85"/>
      <c r="W53" s="85"/>
      <c r="X53" s="85"/>
      <c r="Y53" s="85"/>
      <c r="Z53" s="85"/>
      <c r="AA53" s="85"/>
      <c r="AB53" s="85"/>
      <c r="AC53" s="85"/>
      <c r="AD53" s="85"/>
      <c r="AE53" s="85"/>
      <c r="AG53" s="192"/>
      <c r="AH53" s="1"/>
    </row>
    <row r="54" spans="1:34" ht="12" customHeight="1" x14ac:dyDescent="0.25">
      <c r="A54" s="17"/>
      <c r="D54" s="170"/>
      <c r="E54" s="170"/>
      <c r="F54" s="170"/>
      <c r="G54" s="170"/>
      <c r="H54" s="170"/>
      <c r="I54" s="170"/>
      <c r="J54" s="170"/>
      <c r="K54" s="170"/>
      <c r="L54" s="170"/>
      <c r="M54" s="170"/>
      <c r="N54" s="170"/>
      <c r="O54" s="170"/>
      <c r="P54" s="170"/>
      <c r="Q54" s="170"/>
      <c r="R54" s="170"/>
      <c r="S54" s="170"/>
      <c r="T54" s="170"/>
      <c r="U54" s="170"/>
      <c r="V54" s="170"/>
      <c r="W54" s="170"/>
      <c r="X54" s="170"/>
      <c r="Y54" s="170"/>
      <c r="Z54" s="170"/>
      <c r="AA54" s="170"/>
      <c r="AB54" s="170"/>
      <c r="AC54" s="170"/>
      <c r="AD54" s="170"/>
      <c r="AE54" s="170"/>
      <c r="AG54" s="192"/>
      <c r="AH54" s="1"/>
    </row>
    <row r="55" spans="1:34" ht="12" customHeight="1" x14ac:dyDescent="0.25">
      <c r="A55" s="17"/>
      <c r="D55" s="3"/>
      <c r="E55" s="3"/>
      <c r="F55" s="3"/>
      <c r="G55" s="3"/>
      <c r="H55" s="3"/>
      <c r="I55" s="3"/>
      <c r="J55" s="3"/>
      <c r="K55" s="3"/>
      <c r="L55" s="3"/>
      <c r="M55" s="3"/>
      <c r="N55" s="3"/>
      <c r="O55" s="3"/>
      <c r="P55" s="3"/>
      <c r="Q55" s="3"/>
      <c r="R55" s="3"/>
      <c r="S55" s="3"/>
      <c r="T55" s="3"/>
      <c r="U55" s="68"/>
      <c r="W55" s="3"/>
      <c r="X55" s="3"/>
      <c r="Y55" s="3"/>
      <c r="Z55" s="3"/>
      <c r="AA55" s="3"/>
      <c r="AB55" s="3"/>
      <c r="AC55" s="3"/>
      <c r="AD55" s="3"/>
      <c r="AE55" s="3"/>
      <c r="AG55" s="192"/>
      <c r="AH55" s="1"/>
    </row>
    <row r="56" spans="1:34" ht="11.25" customHeight="1" x14ac:dyDescent="0.25">
      <c r="AG56" s="192"/>
      <c r="AH56" s="1"/>
    </row>
    <row r="57" spans="1:34" x14ac:dyDescent="0.25">
      <c r="C57" s="214" t="s">
        <v>58</v>
      </c>
      <c r="N57" s="169"/>
      <c r="Z57" s="171"/>
      <c r="AG57" s="192"/>
      <c r="AH57" s="1"/>
    </row>
    <row r="58" spans="1:34" x14ac:dyDescent="0.25">
      <c r="A58" s="17"/>
      <c r="B58" s="17"/>
      <c r="C58" s="68"/>
      <c r="AG58" s="192"/>
      <c r="AH58" s="1"/>
    </row>
    <row r="59" spans="1:34" x14ac:dyDescent="0.25">
      <c r="A59" s="17"/>
      <c r="B59" s="18"/>
      <c r="AG59" s="192"/>
      <c r="AH59" s="1"/>
    </row>
  </sheetData>
  <sheetProtection formatCells="0" formatColumns="0" formatRows="0" insertColumns="0" insertRows="0" deleteColumns="0" deleteRows="0"/>
  <mergeCells count="39">
    <mergeCell ref="C46:AE46"/>
    <mergeCell ref="C43:AE43"/>
    <mergeCell ref="C44:AE44"/>
    <mergeCell ref="A37:C37"/>
    <mergeCell ref="A28:C28"/>
    <mergeCell ref="A40:C40"/>
    <mergeCell ref="A38:C38"/>
    <mergeCell ref="A39:C39"/>
    <mergeCell ref="A34:C34"/>
    <mergeCell ref="A35:C35"/>
    <mergeCell ref="A36:C36"/>
    <mergeCell ref="A32:C32"/>
    <mergeCell ref="A33:C33"/>
    <mergeCell ref="A30:C30"/>
    <mergeCell ref="A29:C29"/>
    <mergeCell ref="A31:C31"/>
    <mergeCell ref="A19:C19"/>
    <mergeCell ref="A25:C25"/>
    <mergeCell ref="A26:C26"/>
    <mergeCell ref="A27:C27"/>
    <mergeCell ref="A20:C20"/>
    <mergeCell ref="A21:C21"/>
    <mergeCell ref="A22:C22"/>
    <mergeCell ref="A23:C23"/>
    <mergeCell ref="A24:C24"/>
    <mergeCell ref="A3:AE3"/>
    <mergeCell ref="A18:C18"/>
    <mergeCell ref="AD5:AE5"/>
    <mergeCell ref="A11:C11"/>
    <mergeCell ref="A13:C13"/>
    <mergeCell ref="A9:C9"/>
    <mergeCell ref="A10:C10"/>
    <mergeCell ref="A16:C16"/>
    <mergeCell ref="A15:C15"/>
    <mergeCell ref="A14:C14"/>
    <mergeCell ref="A12:C12"/>
    <mergeCell ref="A17:C17"/>
    <mergeCell ref="A7:C7"/>
    <mergeCell ref="A8:C8"/>
  </mergeCells>
  <hyperlinks>
    <hyperlink ref="C42" r:id="rId1" display="Additional fund categories can be found at: https://www.aboutschwab.com/investor-relations." xr:uid="{EE15D8A3-22B1-495C-9CA0-EE8478AFA430}"/>
  </hyperlinks>
  <pageMargins left="0" right="0" top="0" bottom="0" header="0" footer="0"/>
  <pageSetup scale="86" orientation="landscape" r:id="rId2"/>
  <ignoredErrors>
    <ignoredError sqref="AD32:AE32 A14 AD28 AD17:AE17 AD20:AE20 AD24 AD11:AE11 AD8:AE10 AD25:AE25 AE24 AD21:AE21 AD19:AE19 AD30:AE31 AE28 AD12:AE12 AD22:AE22 AD23:AE23 AD18:AE18 AD14:AE14 AD13:AE13 AD16:AE16 AD27:AE27 AD29:AE29 AD15:AE15" unlockedFormula="1"/>
    <ignoredError sqref="A43:A45" numberStoredAsText="1"/>
  </ignoredErrors>
  <drawing r:id="rId3"/>
</worksheet>
</file>

<file path=docProps/app.xml><?xml version="1.0" encoding="utf-8"?>
<Properties xmlns="http://schemas.openxmlformats.org/officeDocument/2006/extended-properties" xmlns:vt="http://schemas.openxmlformats.org/officeDocument/2006/docPropsVTypes">
  <Template/>
  <Application>Microsoft Excel</Application>
  <DocSecurity>2</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MART</vt:lpstr>
      <vt:lpstr>SMART!Print_Area</vt:lpstr>
      <vt:lpstr>Smart</vt:lpstr>
    </vt:vector>
  </TitlesOfParts>
  <Company>Charles Schwab &amp; Co.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opeland, Danita</dc:creator>
  <cp:lastModifiedBy>Horak, Laura</cp:lastModifiedBy>
  <cp:lastPrinted>2024-01-17T20:04:01Z</cp:lastPrinted>
  <dcterms:created xsi:type="dcterms:W3CDTF">2014-06-05T20:17:00Z</dcterms:created>
  <dcterms:modified xsi:type="dcterms:W3CDTF">2024-05-13T20:44: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b5c19be-2d3a-4063-bcc2-f075097a5f8a_Enabled">
    <vt:lpwstr>true</vt:lpwstr>
  </property>
  <property fmtid="{D5CDD505-2E9C-101B-9397-08002B2CF9AE}" pid="3" name="MSIP_Label_6b5c19be-2d3a-4063-bcc2-f075097a5f8a_SetDate">
    <vt:lpwstr>2024-01-17T20:03:34Z</vt:lpwstr>
  </property>
  <property fmtid="{D5CDD505-2E9C-101B-9397-08002B2CF9AE}" pid="4" name="MSIP_Label_6b5c19be-2d3a-4063-bcc2-f075097a5f8a_Method">
    <vt:lpwstr>Privileged</vt:lpwstr>
  </property>
  <property fmtid="{D5CDD505-2E9C-101B-9397-08002B2CF9AE}" pid="5" name="MSIP_Label_6b5c19be-2d3a-4063-bcc2-f075097a5f8a_Name">
    <vt:lpwstr>Internal</vt:lpwstr>
  </property>
  <property fmtid="{D5CDD505-2E9C-101B-9397-08002B2CF9AE}" pid="6" name="MSIP_Label_6b5c19be-2d3a-4063-bcc2-f075097a5f8a_SiteId">
    <vt:lpwstr>61de5c81-d3b4-4669-a7ae-bd2e3884f7fa</vt:lpwstr>
  </property>
  <property fmtid="{D5CDD505-2E9C-101B-9397-08002B2CF9AE}" pid="7" name="MSIP_Label_6b5c19be-2d3a-4063-bcc2-f075097a5f8a_ActionId">
    <vt:lpwstr>0d2d580a-06fc-4a40-bd1b-49b4961968ef</vt:lpwstr>
  </property>
  <property fmtid="{D5CDD505-2E9C-101B-9397-08002B2CF9AE}" pid="8" name="MSIP_Label_6b5c19be-2d3a-4063-bcc2-f075097a5f8a_ContentBits">
    <vt:lpwstr>2</vt:lpwstr>
  </property>
</Properties>
</file>